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externalLinks/externalLink1.xml" ContentType="application/vnd.openxmlformats-officedocument.spreadsheetml.externalLink+xml"/>
  <Override PartName="/xl/comments1.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202300"/>
  <mc:AlternateContent xmlns:mc="http://schemas.openxmlformats.org/markup-compatibility/2006">
    <mc:Choice Requires="x15">
      <x15ac:absPath xmlns:x15ac="http://schemas.microsoft.com/office/spreadsheetml/2010/11/ac" url="X:\1350 - Risk Infrastructure - Supervisory disclosure\30 2025 Exercises\8. CRD for publication\13. BoS version\"/>
    </mc:Choice>
  </mc:AlternateContent>
  <xr:revisionPtr revIDLastSave="0" documentId="13_ncr:1_{59E98E52-EECC-4BA1-A234-76022821B53F}" xr6:coauthVersionLast="47" xr6:coauthVersionMax="47" xr10:uidLastSave="{00000000-0000-0000-0000-000000000000}"/>
  <bookViews>
    <workbookView xWindow="-120" yWindow="-120" windowWidth="29040" windowHeight="15720" xr2:uid="{5D6F507E-C085-46E5-B2E2-6E020A44572E}"/>
  </bookViews>
  <sheets>
    <sheet name="Index" sheetId="33" r:id="rId1"/>
    <sheet name="AT" sheetId="2" r:id="rId2"/>
    <sheet name="BE" sheetId="3" r:id="rId3"/>
    <sheet name="BG" sheetId="4" r:id="rId4"/>
    <sheet name="CY" sheetId="5" r:id="rId5"/>
    <sheet name="CZ" sheetId="6" r:id="rId6"/>
    <sheet name="DE" sheetId="7" r:id="rId7"/>
    <sheet name="DK" sheetId="8" r:id="rId8"/>
    <sheet name="EE" sheetId="9" r:id="rId9"/>
    <sheet name="ES" sheetId="10" r:id="rId10"/>
    <sheet name="FI" sheetId="11" r:id="rId11"/>
    <sheet name="FR" sheetId="12" r:id="rId12"/>
    <sheet name="GR" sheetId="13" r:id="rId13"/>
    <sheet name="HR" sheetId="14" r:id="rId14"/>
    <sheet name="HU" sheetId="15" r:id="rId15"/>
    <sheet name="IE" sheetId="16" r:id="rId16"/>
    <sheet name="IS" sheetId="17" r:id="rId17"/>
    <sheet name="IT" sheetId="18" r:id="rId18"/>
    <sheet name="LI" sheetId="19" r:id="rId19"/>
    <sheet name="LT" sheetId="20" r:id="rId20"/>
    <sheet name="LU" sheetId="21" r:id="rId21"/>
    <sheet name="LV" sheetId="22" r:id="rId22"/>
    <sheet name="MT" sheetId="23" r:id="rId23"/>
    <sheet name="NL" sheetId="24" r:id="rId24"/>
    <sheet name="NO" sheetId="25" r:id="rId25"/>
    <sheet name="PL" sheetId="26" r:id="rId26"/>
    <sheet name="PT" sheetId="27" r:id="rId27"/>
    <sheet name="RO" sheetId="28" r:id="rId28"/>
    <sheet name="SE" sheetId="29" r:id="rId29"/>
    <sheet name="SI" sheetId="30" r:id="rId30"/>
    <sheet name="SK" sheetId="31" r:id="rId31"/>
    <sheet name="SSM" sheetId="32" r:id="rId32"/>
  </sheets>
  <externalReferences>
    <externalReference r:id="rId33"/>
  </externalReferences>
  <definedNames>
    <definedName name="_xlnm._FilterDatabase" localSheetId="21" hidden="1">LV!$B$5:$N$60</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1:$H$47</definedName>
    <definedName name="_xlnm.Print_Area" localSheetId="2">BE!$A$1:$H$47</definedName>
    <definedName name="_xlnm.Print_Area" localSheetId="3">BG!$A$1:$H$73</definedName>
    <definedName name="_xlnm.Print_Area" localSheetId="4">CY!$A$1:$H$47</definedName>
    <definedName name="_xlnm.Print_Area" localSheetId="5">CZ!$A$1:$H$47</definedName>
    <definedName name="_xlnm.Print_Area" localSheetId="6">DE!$A$1:$H$47</definedName>
    <definedName name="_xlnm.Print_Area" localSheetId="7">DK!$A$1:$H$47</definedName>
    <definedName name="_xlnm.Print_Area" localSheetId="8">EE!$A$1:$H$47</definedName>
    <definedName name="_xlnm.Print_Area" localSheetId="9">ES!$A$1:$H$47</definedName>
    <definedName name="_xlnm.Print_Area" localSheetId="10">FI!$A$1:$H$47</definedName>
    <definedName name="_xlnm.Print_Area" localSheetId="11">FR!$A$1:$H$47</definedName>
    <definedName name="_xlnm.Print_Area" localSheetId="12">GR!$A$1:$H$47</definedName>
    <definedName name="_xlnm.Print_Area" localSheetId="13">HR!$A$1:$H$47</definedName>
    <definedName name="_xlnm.Print_Area" localSheetId="14">HU!$A$1:$I$47</definedName>
    <definedName name="_xlnm.Print_Area" localSheetId="15">IE!$A$1:$H$47</definedName>
    <definedName name="_xlnm.Print_Area" localSheetId="0">Index!$A$1:$I$42</definedName>
    <definedName name="_xlnm.Print_Area" localSheetId="16">IS!$A$1:$H$47</definedName>
    <definedName name="_xlnm.Print_Area" localSheetId="17">IT!$A$1:$H$47</definedName>
    <definedName name="_xlnm.Print_Area" localSheetId="18">LI!$A$1:$H$47</definedName>
    <definedName name="_xlnm.Print_Area" localSheetId="19">LT!$A$1:$H$65</definedName>
    <definedName name="_xlnm.Print_Area" localSheetId="20">LU!$A$1:$G$47</definedName>
    <definedName name="_xlnm.Print_Area" localSheetId="21">LV!$A$1:$G$64</definedName>
    <definedName name="_xlnm.Print_Area" localSheetId="22">MT!$A$1:$H$130</definedName>
    <definedName name="_xlnm.Print_Area" localSheetId="23">NL!$A$1:$H$47</definedName>
    <definedName name="_xlnm.Print_Area" localSheetId="24">NO!$A$1:$H$47</definedName>
    <definedName name="_xlnm.Print_Area" localSheetId="25">PL!$A$1:$H$47</definedName>
    <definedName name="_xlnm.Print_Area" localSheetId="26">PT!$A$1:$H$47</definedName>
    <definedName name="_xlnm.Print_Area" localSheetId="27">RO!$B$2:$G$302</definedName>
    <definedName name="_xlnm.Print_Area" localSheetId="28">SE!$A$1:$H$117</definedName>
    <definedName name="_xlnm.Print_Area" localSheetId="29">SI!$A$1:$H$47</definedName>
    <definedName name="_xlnm.Print_Area" localSheetId="30">SK!$A$1:$H$47</definedName>
    <definedName name="_xlnm.Print_Area" localSheetId="31">SSM!$A$1:$H$47</definedName>
    <definedName name="_xlnm.Print_Titles" localSheetId="15">IE!$B:$G,IE!$5:$5</definedName>
    <definedName name="s">[1]Lists!$A$21:$A$25</definedName>
    <definedName name="XBRL">[1]Lists!$A$17:$A$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2" authorId="0" shapeId="0" xr:uid="{33401D0E-25F5-404F-B375-1FC1BF43EE88}">
      <text>
        <r>
          <rPr>
            <b/>
            <sz val="9"/>
            <color indexed="81"/>
            <rFont val="Tahoma"/>
            <family val="2"/>
          </rPr>
          <t>Author: ACI 11:15 (CRD art. 111.5-6 and 115.2)?; ACI 11:13 (CRD 113)?</t>
        </r>
      </text>
    </comment>
  </commentList>
</comments>
</file>

<file path=xl/sharedStrings.xml><?xml version="1.0" encoding="utf-8"?>
<sst xmlns="http://schemas.openxmlformats.org/spreadsheetml/2006/main" count="7716" uniqueCount="1912">
  <si>
    <t>Part 1</t>
  </si>
  <si>
    <t>Transposition of Directive 2013/36/EU</t>
  </si>
  <si>
    <t>Transposition of provisions of Directive 2013/36/EU</t>
  </si>
  <si>
    <t>Provisions of Directive 2013/36/EU</t>
  </si>
  <si>
    <r>
      <t>Links to national text</t>
    </r>
    <r>
      <rPr>
        <b/>
        <vertAlign val="superscript"/>
        <sz val="9"/>
        <color theme="1"/>
        <rFont val="Verdana"/>
        <family val="2"/>
      </rPr>
      <t>(1)</t>
    </r>
  </si>
  <si>
    <r>
      <t>Reference(s) to national provisions</t>
    </r>
    <r>
      <rPr>
        <b/>
        <vertAlign val="superscript"/>
        <sz val="9"/>
        <color theme="1"/>
        <rFont val="Verdana"/>
        <family val="2"/>
      </rPr>
      <t>(2)</t>
    </r>
  </si>
  <si>
    <t>Available in EN (Y/N)</t>
  </si>
  <si>
    <t>010</t>
  </si>
  <si>
    <t>Date of the last update of information in this template</t>
  </si>
  <si>
    <t>020</t>
  </si>
  <si>
    <t>I. Subject matter, scope and definitions</t>
  </si>
  <si>
    <t>Articles 1 to 3</t>
  </si>
  <si>
    <t>Austrian Banking Act (BWG)</t>
  </si>
  <si>
    <t>Articles 1 to 3 BWG</t>
  </si>
  <si>
    <t>Y</t>
  </si>
  <si>
    <t>030</t>
  </si>
  <si>
    <t xml:space="preserve">II. Competent authorities </t>
  </si>
  <si>
    <t>Articles 4 to 7</t>
  </si>
  <si>
    <t>BWG</t>
  </si>
  <si>
    <t>Articles 9 to 19, 30 BWG</t>
  </si>
  <si>
    <t>040</t>
  </si>
  <si>
    <t>III. Requirements for access to the activity of credit institutions</t>
  </si>
  <si>
    <t xml:space="preserve">Articles 8 to 27  </t>
  </si>
  <si>
    <t>050</t>
  </si>
  <si>
    <t xml:space="preserve">1. General requirements for access to the activity of credit institutions </t>
  </si>
  <si>
    <t xml:space="preserve">Articles 8 to 21b </t>
  </si>
  <si>
    <t>Articles 1, 4 to 8, 70 BWG</t>
  </si>
  <si>
    <t>060</t>
  </si>
  <si>
    <t>2. Qualifying holding in a credit institution</t>
  </si>
  <si>
    <t xml:space="preserve">Articles 22 to 27 </t>
  </si>
  <si>
    <t>Articles 20, 20a, 20b, 21 BWG</t>
  </si>
  <si>
    <t>080</t>
  </si>
  <si>
    <t>V. Provisions concerning the freedom of establishment and the freedom to provide services</t>
  </si>
  <si>
    <t>Articles 33 to 46</t>
  </si>
  <si>
    <t>090</t>
  </si>
  <si>
    <t>1. General principles</t>
  </si>
  <si>
    <t xml:space="preserve">Articles 33 to 34    </t>
  </si>
  <si>
    <t>Articles 9 et seq. BWG</t>
  </si>
  <si>
    <t>100</t>
  </si>
  <si>
    <t>2. The right of establishment of credit institutions</t>
  </si>
  <si>
    <t>Articles 35 to 38</t>
  </si>
  <si>
    <t>Articles 9 to 19 BWG</t>
  </si>
  <si>
    <t>110</t>
  </si>
  <si>
    <t>3. Exercise of the freedom to provide services</t>
  </si>
  <si>
    <t xml:space="preserve">Article 39 </t>
  </si>
  <si>
    <t>Articles 9, 10, 13a, 14 BWG</t>
  </si>
  <si>
    <t>120</t>
  </si>
  <si>
    <t>4. Powers of the competent authorities of the host Member State</t>
  </si>
  <si>
    <t>Articles 40 to 46</t>
  </si>
  <si>
    <t>Articles 9, 11, 13, 15, 18 BWG</t>
  </si>
  <si>
    <t>130</t>
  </si>
  <si>
    <t>VI. Relations with third countries</t>
  </si>
  <si>
    <t>Articles 47 to 48</t>
  </si>
  <si>
    <t>Articles 8, 77 et seq. BWG</t>
  </si>
  <si>
    <t>140</t>
  </si>
  <si>
    <t>VII. Prudential supervision</t>
  </si>
  <si>
    <t xml:space="preserve">Articles 49 to 142 </t>
  </si>
  <si>
    <t>150</t>
  </si>
  <si>
    <t>1. Principles of prudential supervision</t>
  </si>
  <si>
    <t xml:space="preserve">Articles 49 to 72 </t>
  </si>
  <si>
    <t>160</t>
  </si>
  <si>
    <t>1.1 Competence and duties of home and host Member States</t>
  </si>
  <si>
    <t xml:space="preserve">Articles 49 to 52 </t>
  </si>
  <si>
    <t>170</t>
  </si>
  <si>
    <t>1.2 Exchange of information and professional secrecy</t>
  </si>
  <si>
    <t>Articles 53 to 62</t>
  </si>
  <si>
    <t>BWG: https://www.ris.bka.gv.at/GeltendeFassung.wxe?Abfrage=Bundesnormen&amp;Gesetzesnummer=10004827
B-VG: https://www.ris.bka.gv.at/GeltendeFassung.wxe?Abfrage=Bundesnormen&amp;Gesetzesnummer=10000138</t>
  </si>
  <si>
    <t>Articles 38, 77 et seq. BWG, Article 
20 Federal Constitution Law (B-VG)</t>
  </si>
  <si>
    <t>180</t>
  </si>
  <si>
    <t>1.3 Duty of persons responsible for the legal control of annual and consolidated accounts</t>
  </si>
  <si>
    <t xml:space="preserve">Article 63 </t>
  </si>
  <si>
    <t>Article 63 BWG</t>
  </si>
  <si>
    <t>190</t>
  </si>
  <si>
    <t>1.4 Supervisory powers, powers to impose penalties and right of appeal</t>
  </si>
  <si>
    <t xml:space="preserve">Articles 64 to 72 </t>
  </si>
  <si>
    <t>Articles 5, 6, 20, 70, 96 et seq. BWG</t>
  </si>
  <si>
    <t>200</t>
  </si>
  <si>
    <t>2. Review processes</t>
  </si>
  <si>
    <t>Articles 73 to 110</t>
  </si>
  <si>
    <t>210</t>
  </si>
  <si>
    <t>2.1 Internal capital adequacy assessment process</t>
  </si>
  <si>
    <t xml:space="preserve">Article 73 </t>
  </si>
  <si>
    <t>Article 39a BWG</t>
  </si>
  <si>
    <t>220</t>
  </si>
  <si>
    <t>2.2 Arrangements, processes and mechanisms of institutions</t>
  </si>
  <si>
    <r>
      <rPr>
        <sz val="9"/>
        <rFont val="Verdana"/>
        <family val="2"/>
      </rPr>
      <t>Articles 74</t>
    </r>
    <r>
      <rPr>
        <sz val="9"/>
        <color indexed="10"/>
        <rFont val="Verdana"/>
        <family val="2"/>
      </rPr>
      <t xml:space="preserve"> </t>
    </r>
    <r>
      <rPr>
        <sz val="9"/>
        <color indexed="8"/>
        <rFont val="Verdana"/>
        <family val="2"/>
      </rPr>
      <t>to 96</t>
    </r>
  </si>
  <si>
    <t>Articles 39, 39a, 39b, 39c BWG</t>
  </si>
  <si>
    <t>230</t>
  </si>
  <si>
    <r>
      <t xml:space="preserve">2.3 Supervisory review and evaluation </t>
    </r>
    <r>
      <rPr>
        <sz val="10"/>
        <color indexed="8"/>
        <rFont val="Verdana"/>
        <family val="2"/>
      </rPr>
      <t>process</t>
    </r>
  </si>
  <si>
    <t>Articles 97 to 101</t>
  </si>
  <si>
    <t>Articles 69, 70 BWG</t>
  </si>
  <si>
    <t>240</t>
  </si>
  <si>
    <t>2.4 Supervisory measures and powers</t>
  </si>
  <si>
    <t>Articles 102 to 107</t>
  </si>
  <si>
    <t>Articles 70 BWG</t>
  </si>
  <si>
    <t>250</t>
  </si>
  <si>
    <t>2.5 Level of application</t>
  </si>
  <si>
    <t>Articles 108 to 110</t>
  </si>
  <si>
    <t>260</t>
  </si>
  <si>
    <t>3. Supervision on a consolidated basis</t>
  </si>
  <si>
    <t>Articles 111 to 127</t>
  </si>
  <si>
    <t>270</t>
  </si>
  <si>
    <t>3.1 Principles for conducting supervision on a consolidated basis</t>
  </si>
  <si>
    <t>Articles 111 to 118</t>
  </si>
  <si>
    <t>Articles 7b, 18, 30, 30d, 77, 77b, 77c BWG</t>
  </si>
  <si>
    <t>280</t>
  </si>
  <si>
    <t>3.2 Financial holding companies, mixed financial holding companies and mixed-activity holding companies</t>
  </si>
  <si>
    <t>Articles 119 to 127</t>
  </si>
  <si>
    <t>Articles 7b, 30d, 69 BWG</t>
  </si>
  <si>
    <t>290</t>
  </si>
  <si>
    <t>4. Capital buffers</t>
  </si>
  <si>
    <t xml:space="preserve">Articles 128 to 142 </t>
  </si>
  <si>
    <t>300</t>
  </si>
  <si>
    <t>4.1 Buffers</t>
  </si>
  <si>
    <t xml:space="preserve">Articles 128 to 134 </t>
  </si>
  <si>
    <t>Articles 22 et seq. BWG</t>
  </si>
  <si>
    <t>310</t>
  </si>
  <si>
    <t>4.2 Setting and calculating countercyclical capital buffers</t>
  </si>
  <si>
    <t xml:space="preserve">Articles 135 to 140 </t>
  </si>
  <si>
    <t>Article 23a, 23b BWG</t>
  </si>
  <si>
    <t>320</t>
  </si>
  <si>
    <t>4.3 Capital conservation measures</t>
  </si>
  <si>
    <t xml:space="preserve">Articles 141 to 142 </t>
  </si>
  <si>
    <t>Articles 24, 24a, 24c BWG</t>
  </si>
  <si>
    <t>330</t>
  </si>
  <si>
    <t>VIII. Disclosure by competent authorities</t>
  </si>
  <si>
    <t>Articles 143 to 144</t>
  </si>
  <si>
    <t>Article 69b BWG</t>
  </si>
  <si>
    <t>340</t>
  </si>
  <si>
    <t>IX. Amendments of Directive 2002/87/EC</t>
  </si>
  <si>
    <t>Article 150</t>
  </si>
  <si>
    <t>N/A</t>
  </si>
  <si>
    <t>350</t>
  </si>
  <si>
    <t>X. Transitional and final provisions</t>
  </si>
  <si>
    <t xml:space="preserve">Articles 151 to 165 </t>
  </si>
  <si>
    <t>360</t>
  </si>
  <si>
    <t>1. Transitional provisions on the supervision of institutions exercising the freedom of establishment and the freedom to provide services</t>
  </si>
  <si>
    <t xml:space="preserve">Articles 151 to 159 </t>
  </si>
  <si>
    <t>Articles 9 et seq., 70, 77, 103q BWG</t>
  </si>
  <si>
    <t>361</t>
  </si>
  <si>
    <t>1a. Transitional provisions on financial holding companies and mixed financial holding companies</t>
  </si>
  <si>
    <t>Article 159a</t>
  </si>
  <si>
    <t>Article 103y no 2</t>
  </si>
  <si>
    <t>370</t>
  </si>
  <si>
    <t>2. Transitional provisions for capital buffers</t>
  </si>
  <si>
    <t>Article 160</t>
  </si>
  <si>
    <t>Article 103q BWG</t>
  </si>
  <si>
    <t>380</t>
  </si>
  <si>
    <t>3. Final provisions</t>
  </si>
  <si>
    <t>Articles 161 to 165</t>
  </si>
  <si>
    <t>(1) Hyperlink(s) to the website containing the national text transposing the Union provision in question.</t>
  </si>
  <si>
    <t>(2) Detailed references to the national provisions, such as relevant Title, Chapter, paragraph etc.</t>
  </si>
  <si>
    <t>(31/12/2024)</t>
  </si>
  <si>
    <t>Loi du 25/04/2014 relative au statut et au controle des etablissements de credit (openjustice.be)</t>
  </si>
  <si>
    <t>Law of 25 April 2014 on the legal status and supervision of credit institutions; art 3, 164 and 168</t>
  </si>
  <si>
    <t>N</t>
  </si>
  <si>
    <t xml:space="preserve">https://etaamb.openjustice.be/fr/loi-du-25-avril-2014_n2014003194.html 
https://www.nbb.be/en/articles/law-22-february-1998-establishing-organic-statute-national-bank-belgium-unofficial
</t>
  </si>
  <si>
    <t>Law of 25 April 2014 on the legal status and supervision of credit institutions and Law of 22 February 1998 fixing the organic status of the NBB ; Art. 8, 11, 21, 58 to 60, 134 to 136, 138, 140, 142, 156 and 230 Banking Law and art. 21 ter, 36/2 and 36/16 NBB Law</t>
  </si>
  <si>
    <t>see details</t>
  </si>
  <si>
    <t xml:space="preserve">
https://etaamb.openjustice.be/fr/loi-du-25-avril-2014_n2014003194.html 
https://www.fsma.be/sites/default/files/public/sitecore/media%20library/Files/fsmafiles/wetgeving/wet_loi/2006-06-16_wet_loi.pdf
</t>
  </si>
  <si>
    <t>Law of 25 April 2014 on the legal status and supervision of credit institutions; Art. 5, 7, 8, 9, 10, 12, 14, 17, 18, 19, 22, 43, 47, 49, 53, 135, 180, 212/1, to 212/11, 218/1, 218/2, 233, 236, 239, 240, 241, Book III, Title I, art. 2, 310, 312 and 314 Law of 21 July 2021 aiming at the transposition of Directive 2019/978 and art. 68bis Law of 16 June 2006</t>
  </si>
  <si>
    <t>https://www.nbb.be/doc/cp/moniteur/2015/20151124_law25april2014en.pdf</t>
  </si>
  <si>
    <t xml:space="preserve">Law of 25 April 2014 on the legal status and supervision of credit institutions; Art. 46-54 </t>
  </si>
  <si>
    <t xml:space="preserve">Loi du 25/04/2014 relative au statut et au controle des etablissements de credit (openjustice.be)
</t>
  </si>
  <si>
    <t xml:space="preserve">Law of 25 April 2014 on the legal status and supervision of credit institutions; Art. 92, 312, 313 and 332 of the Law of 25 April 2014  </t>
  </si>
  <si>
    <t xml:space="preserve">Law of 25 April 2014 on the legal status and supervision of credit institutions; Art. 3, 86, 87, 89, 312, 315 and 406 of the Law of 25 April 2014 </t>
  </si>
  <si>
    <t xml:space="preserve">Law of 25 April 2014 on the legal status and supervision of credit institutions; Art. 90, 91 and 406 </t>
  </si>
  <si>
    <t xml:space="preserve">Law of 25 April 2014 on the legal status and supervision of credit institutions; Art. 157, 237, 314, 315, 317, 327, 328, 329, 330,  422 of the Law of 25 April 2014  </t>
  </si>
  <si>
    <t xml:space="preserve">Law of 25 April 2014 on the legal status and supervision of credit institutions; Art. 332 to 340 of the Law of 25 April 2014 </t>
  </si>
  <si>
    <t xml:space="preserve">Law of 25 April 2014 on the legal status and supervision of credit institutions; Art. 86, 140, 155 to 162, 320 to 330, 398 and 403 </t>
  </si>
  <si>
    <t xml:space="preserve">
https://etaamb.openjustice.be/fr/loi-du-25-avril-2014_n2014003194.html     
https://www.nbb.be/en/articles/law-22-february-1998-establishing-organic-statute-national-bank-belgium-unofficial
</t>
  </si>
  <si>
    <t>Law of 22 February 1998 fixing the organic status of the NBB; Art. 35, 35/1, and 36/13 to 36/17</t>
  </si>
  <si>
    <t>Law of 25 April 2014 on the legal status and supervision of credit institutions; Art. 225</t>
  </si>
  <si>
    <t xml:space="preserve">https://etaamb.openjustice.be/fr/loi-du-25-avril-2014_n2014003194.html    
https://www.nbb.be/en/articles/law-22-february-1998-establishing-organic-statute-national-bank-belgium-unofficial 
</t>
  </si>
  <si>
    <t xml:space="preserve">Law of 25 April 2014 on the legal status and supervision of credit institutions; Art. 21, 51, 54, 135, 136, 140, 157, 162, 169, 183, 213, 214, 329, 345 to 347 and Book II, Title III and Title IV of Law of 25 April 2014 ; art. 458 criminal Law; Art. 86bis Law of 2 Augustus 2002, art. 36/7, 36/11 and 36/22 of the NBB Organic Law </t>
  </si>
  <si>
    <t>Law of 25 April 2014 on the legal status and supervision of credit institutions; art 94</t>
  </si>
  <si>
    <t>Law of 25 April 2014 on the legal status and supervision of credit institutions; Art. 3, 19, 21, 23 to 26, 29 to 31, 33, 35, 37, 38, 56 to 58, 61, 62, 67, 68, 71, 72, 75, 106, 108, 146, 147, 168, 226, 420 and art. 1 to 9 of Annex I  and art. 1 to 16 and 18 to 20 of Annex II</t>
  </si>
  <si>
    <t xml:space="preserve">Law of 25 April 2014 on the legal status and supervision of credit institutions; Art. 135, 141 to 145, 148, 324 and 325 </t>
  </si>
  <si>
    <t>Law of 25 April 2014 on the legal status and supervision of credit institutions; Art. 75, 146, 149 to 151, 153, 168 and 234</t>
  </si>
  <si>
    <t>Law of 25 April 2014 on the legal status and supervision of credit institutions; Art. 21, 94, 167 to 169 and 551. See also the transposition of art. 74 to 96 of the Directive</t>
  </si>
  <si>
    <t>https://etaamb.openjustice.be/fr/loi-du-25-avril-2014_n2014003194.html     
https://www.nbb.be/en/articles/law-22-february-1998-establishing-organic-statute-national-bank-belgium-unofficial</t>
  </si>
  <si>
    <t xml:space="preserve">Art. 171 to 181/1, 214, 216 and 576 Law of 25 April 2014 on the legal status and supervision of credit institutions and art. 36/14 and 36/16 Law of 22 February 1998 fixing the organic status of the NBB </t>
  </si>
  <si>
    <t>https://etaamb.openjustice.be/fr/loi-du-25-avril-2014_n2014003194.html 
https://www.nbb.be/en/articles/law-22-february-1998-establishing-organic-statute-national-bank-belgium-unofficial</t>
  </si>
  <si>
    <t xml:space="preserve">Law of 25 April 2014 on the legal status and supervision of credit institutions and Law of 22 February 1998 fixing the organic status of the NBB ; Art. 170, 182, 183, 192, 205 to 208, 212, 213, 215, 216, 218, 219, 232 and 345 to 347 and art. 35, 36/13 and 36/14 of the NBB Organic Law </t>
  </si>
  <si>
    <t>Law of 25 April 2014 on the legal status and supervision of credit institutions; Art. 95 to 102, 234, 414 and art. 1, 4, 12 to 22 of Annex IV</t>
  </si>
  <si>
    <t>Law of 25 April 2014 on the legal status and supervision of credit institutions; Art. 3 to 10 of Annex IV</t>
  </si>
  <si>
    <t>Law of 25 April 2014 on the legal status and supervision of credit institutions; Art. 98/1, 99 to 105 and art. 1 to 4 of Annex V</t>
  </si>
  <si>
    <t>https://www.nbb.be/en/articles/law-22-february-1998-establishing-organic-statute-national-bank-belgium-unofficial</t>
  </si>
  <si>
    <t>Law of 22 February 1998 fixing the organic status of the NBB; Art. 36/6</t>
  </si>
  <si>
    <t>NA</t>
  </si>
  <si>
    <t>Law of 25 April 2014 on the legal status and supervision of credit institutions; Art. 156 to 158, 160 to 162, 315, 317, 319, 320, 322, 324, 329, 398 and 404</t>
  </si>
  <si>
    <t xml:space="preserve">Law of 21 July 2021 aiming at ensuring the transposition of directive 2019/878 (modifying the Law of 25 April 2014) ; Art. 313 </t>
  </si>
  <si>
    <t>Law of 25 April 2014 on the legal status and supervision of credit institutions; Art. 412</t>
  </si>
  <si>
    <t>Law of 25 April 2014 on the legal status and supervision of credit institutions; Art. 1 and 411 to 414</t>
  </si>
  <si>
    <t>Law on Credit Institutions</t>
  </si>
  <si>
    <t>Art. 1 (1), (2), Art. 2 (1), Art. 3, Art. 4, Art. 10, Art. 27, Art. 89 (1); Additional provisions § 1, items 6 - 12, 12a, 13, 16, 17, 19 - 22, 27, 28, 28a, 29, 31 - 36, 38 - 45, 47 - 49, 53 - 55; § 1, items 1 - 3</t>
  </si>
  <si>
    <t>Ordinance No. 4</t>
  </si>
  <si>
    <t>§ 1, item 2</t>
  </si>
  <si>
    <t>Ordinance No. 7</t>
  </si>
  <si>
    <t>Additional provisions § 1, items 1, 2, 5, 7 - 13</t>
  </si>
  <si>
    <t>Ordinance No. 8</t>
  </si>
  <si>
    <t xml:space="preserve">Art. 9, Additional provisions § 1, item 2 </t>
  </si>
  <si>
    <t>Ordinance No. 11</t>
  </si>
  <si>
    <t>§ 1</t>
  </si>
  <si>
    <t>Commercial Law</t>
  </si>
  <si>
    <t>Art. 241-244</t>
  </si>
  <si>
    <t>Law on the Bulgarian National Bank</t>
  </si>
  <si>
    <t>Art. 20 (3), Art. 21</t>
  </si>
  <si>
    <t>Art. 1 (2), Art. 67, Art. 68, Art. 79 (1), Art. 79a (1), Art. 79b, Art. 80, Art. 88, Additional provisions, § 2</t>
  </si>
  <si>
    <t>Ordinance No. 10</t>
  </si>
  <si>
    <t xml:space="preserve"> Art. 9 -11</t>
  </si>
  <si>
    <t>Art. 2 (5), Art. 5, Art. 6 (4), Art. 7 (2), (3), (5), Art. 8, Art. 10 (1), Art. 11 (2), Art. 13 (1), (2) items 3, 7, 8, (4) - (6), Art. 14 (3) items 3, 5, 6, 10 - 12, (4), Art. 15 (1), (7), Art. 16 (1), (4), Art. 20 (1), Art. 28c, Art. 34, Art. 35а (1) - (11), (13), (15), Art. 35b, Art. 35c, Art. 35d, Art. 36 (1), (2), Art. 37 (4), Art. 80 (1), Art. 89a, Art. 95 (1) - (3) item 1, Art. 101a, Art. 103b (1) - (3), Art. 151 (1), (2), (7), (8), Additional provisions, § 1 (1) items 6a, 6b</t>
  </si>
  <si>
    <t>Law on Amendment of the Law on Credit Institutions</t>
  </si>
  <si>
    <t>Transitional and final provisions, § 71</t>
  </si>
  <si>
    <t>Ordinance No. 20</t>
  </si>
  <si>
    <t>Art. 3 - 6, Art. 17</t>
  </si>
  <si>
    <t>Art. 28, Art. 28a, Art. 28b, Art. 29a (1), Art. 31 (1), (4), Art. 32 (2), (3), Art. 33 (1), (2), Art. 34, Art. 72 (2), Art. 103 (2) items 16, 17, Art. 152, Additional provisions, § 1 (1) items 6a - 6e</t>
  </si>
  <si>
    <t>Ordinance No. 2</t>
  </si>
  <si>
    <t xml:space="preserve">Art. 18 - 19 c </t>
  </si>
  <si>
    <t>Art. 20, Art. 22, Art. 23 (1), (8), (11), Art. 24 (1), (2), Art. 25 (1), (2), Art. 26 (2), Art. 27</t>
  </si>
  <si>
    <t>Art. 21, Art. 23 (2) items 1 - 5, (3) - (7), (9)</t>
  </si>
  <si>
    <t>Ordinance No. 26</t>
  </si>
  <si>
    <t>Art. 12 (6)</t>
  </si>
  <si>
    <t>Art. 23 (10)</t>
  </si>
  <si>
    <t>Art. 37 (5), Art. 81 (6), Art. 82 (1) - (4), Art. 83, Art. 84, Art. 85, Art. 103 (7), Art. 151 (1), (2)</t>
  </si>
  <si>
    <t>Art. 17 (4), Art. 69a, Art. 86, Art. 87e</t>
  </si>
  <si>
    <t xml:space="preserve">Art. 79 (1), (4), Art. 80a (6), Art. 81 (1) - (3), (7), Art. 87 (1) - (9), (11), (13), Art. 87a (1) -(3), (5), (6), Art. 87b (1), (3) - (6), Art. 87c (1) - (3), Art. 87d, Art. 89 (1), Art. 95 (6)  </t>
  </si>
  <si>
    <t>Art. 63 (1), (3) - (5), Art. 64 (1) - (4), Art. 65, Art. 65a, Art. 88</t>
  </si>
  <si>
    <t>Art. 77 (1) item 1, 2, 4, (3), (4), (5)</t>
  </si>
  <si>
    <t>Art. 11 (1) item 3, (2), Art. 28 (1), Art. 33, Art. 34, Art. 36 (1), (2), Art. 73 (1) item 4, (5), Art. 73b - 73d, Art. 74 (4), Art. 79 (12), Art. 80 (1) - (3) items 2, 7, 8, (6), Art. 96, Art. 103 (1) items 1, 8, 12 -16, 19, (2) - (7), (9) - (17), Art. 103a, Art. 103b, Art. 151 (1) - (6), Art. 152 (1), Art. 152b - 152d, Art. 153 (3), Additional provisions § 2 (1)</t>
  </si>
  <si>
    <t>Art. 20 (3)</t>
  </si>
  <si>
    <t>Art. 8 (1) item 4, Art. 9 (3)</t>
  </si>
  <si>
    <t>Criminal Code</t>
  </si>
  <si>
    <t>Art. 252</t>
  </si>
  <si>
    <t>Administrative Violations and Penalties Law</t>
  </si>
  <si>
    <t xml:space="preserve">  Art. 12, Art. 27 (1), (2), Art. 58 (1), Art. 64 </t>
  </si>
  <si>
    <t>Art. 73a (1), (2)</t>
  </si>
  <si>
    <t>Articles 74 to 96</t>
  </si>
  <si>
    <t>Art. 10 (4) -(7), Art. 11 (1), (2), (8), Art. 15 (1) items 4, 6, (2), Art. 45, Art. 45a, Art. 45b, Art. 45c, Art. 46, Art. 70 (2), (6), (7), Art. 73 (1), (2), (5), (6), Art. 73b -73d, Art. 74 (3), Art. 79c (4), Art. 96, Art. 103 (1), (2), (12), Art. 121a, Transitional and final provisions § 79;</t>
  </si>
  <si>
    <t>Art. 1 - 15</t>
  </si>
  <si>
    <t>Art. 2, Art. 3 (1) -  (5), Art. 5, Art. 6, Art. 7 (1) - (3), (5) - (7), Art. 8 (1)-(4), Art. 9 - 22</t>
  </si>
  <si>
    <t xml:space="preserve">Art. 4 - 9, Art. 16 (4), Art. 17;  </t>
  </si>
  <si>
    <t>Art. 1 - 8, Art. 11a</t>
  </si>
  <si>
    <t xml:space="preserve">Art. 2, Art. 3 - 6,  Art. 12, Art. 16 (2), (5), (9), Art. 17; </t>
  </si>
  <si>
    <t xml:space="preserve">Art. 241 - 244     </t>
  </si>
  <si>
    <r>
      <t xml:space="preserve">2.3 Supervisory review and evaluation </t>
    </r>
    <r>
      <rPr>
        <sz val="10"/>
        <color indexed="8"/>
        <rFont val="Verdana"/>
        <family val="2"/>
        <charset val="204"/>
      </rPr>
      <t>process</t>
    </r>
  </si>
  <si>
    <t>Art. 74 (2), Art. 77, Art. 79c (1) - (5), (7), (8), Art. 80 (3) items 6, 7, Art. 80a (1) - (3), (5), (6), Art. 80b, Art. 80c, Art. 103 (1) items 11, 20, 21, (2) items 5 - 7, (8)</t>
  </si>
  <si>
    <t xml:space="preserve">Art. 8 (2), Art. 23, Art. 24 </t>
  </si>
  <si>
    <t>Art. 3 (1), (2), Art. 10 (1), Art. 11 (2) - (4)</t>
  </si>
  <si>
    <t>Art. 42, Art. 70 (3) - (5), Art. 73a (1), (4), Art. 79c (6), (7), Art. 79d, Art. 89 (5), Art. 103 (1) item 1, (2), (7), (12), Art. 103a, Art. 152</t>
  </si>
  <si>
    <t>Art. 24</t>
  </si>
  <si>
    <t>Art. 73a (1) - (5), Art. 79c (8), Art. 89 (3), (4)</t>
  </si>
  <si>
    <t xml:space="preserve">Art. 79a (2), (4), Art. 90, Art. 92, Art. 92a, Art. 92b (1), (3) - (5), Art. 92c, Art. 92d (1) - (3), (5), Art. 92e, Art. 92f, Art. 93, Art. 94, Art. 95, Art. 100  </t>
  </si>
  <si>
    <t>Art. 63, Art. 64 (1) - (5), Art. 65, Art. 65a, Art. 66,  Art. 79 (6), (7), Art. 91, Art. 95 (4), Art. 96, Art. 97 (1) - (4), (7), Art. 97a, Art. 97b (2), Art. 98 (2), (3), Art. 99, Art. 101 (1) - (5), (7), (8), Art. 103 (10), Art. 152</t>
  </si>
  <si>
    <t xml:space="preserve">Art. 2, Art. 3, Art. 4, Art. 9 - 16, Additional provisions § 1 items 2, 3, 6 </t>
  </si>
  <si>
    <t>Art. 4, Art. 5 - 8</t>
  </si>
  <si>
    <t>Art. 39 (2), (3), Art. 103 (1) item 17, (2) items 11, 12;</t>
  </si>
  <si>
    <t>Art. 17 - 19, Annex 2 to Art. 17 (2)</t>
  </si>
  <si>
    <t xml:space="preserve">Art. 102 </t>
  </si>
  <si>
    <t>Not applicable</t>
  </si>
  <si>
    <r>
      <t>Transitional and final provisions § 48, § 85</t>
    </r>
    <r>
      <rPr>
        <b/>
        <sz val="10"/>
        <rFont val="Arial"/>
        <family val="2"/>
        <charset val="204"/>
      </rPr>
      <t/>
    </r>
  </si>
  <si>
    <r>
      <t xml:space="preserve">Transitional and final provisions § 70 </t>
    </r>
    <r>
      <rPr>
        <b/>
        <sz val="10"/>
        <rFont val="Arial"/>
        <family val="2"/>
        <charset val="204"/>
      </rPr>
      <t/>
    </r>
  </si>
  <si>
    <t>Art. 3, Art. 19</t>
  </si>
  <si>
    <t>Transitional and final provisions, § 85</t>
  </si>
  <si>
    <t>(30/05/2025)</t>
  </si>
  <si>
    <t>Macroprudential Oversight of Institutions Law (''Macroprudential Oversight Law'')</t>
  </si>
  <si>
    <r>
      <t xml:space="preserve">sections 2(1), 2(4), 2A, 27F, 27G of the Banking Law
section 2(1) of the Macroprudential Oversight Law
</t>
    </r>
    <r>
      <rPr>
        <sz val="10"/>
        <rFont val="Verdana"/>
        <family val="2"/>
        <charset val="161"/>
      </rPr>
      <t>paragraphs 3 and 4 of the Governance Directive</t>
    </r>
  </si>
  <si>
    <t xml:space="preserve">
sections 2B(1)-(6), 2C, 26(1A), 26(1B), 32A of the Banking Law
</t>
  </si>
  <si>
    <t xml:space="preserve">
</t>
  </si>
  <si>
    <t xml:space="preserve">
sections 3(1), 3(4), 4(1)(b)-(g), 4(2)(a)-(c) and (e), 4(2A)(a)-(b), 4(3)-(12), 4A(1), 4A(3), 5(2)&amp;(3), 
25A(5)(a)&amp;(b)  of the Banking Law
</t>
  </si>
  <si>
    <t xml:space="preserve">
</t>
  </si>
  <si>
    <t xml:space="preserve">
sections 17(1)-(7), 17(12), 17A(1)-(5),  17B(1)-(3), 17C, 17D(1)-(3) of the Banking Law
</t>
  </si>
  <si>
    <t xml:space="preserve">
sections 10A(1), 10Bbis, 10Cbis(1)-(3) of the Banking Law
</t>
  </si>
  <si>
    <t xml:space="preserve">
sections 10A(2)(d), 10A(4)&amp;(5), 10B(3), 10C(1), 10C(1A)(a)-(d), 10C(2)(a)&amp;(b), 10C(4), 10C(4A), 10C(7)  10Cbis(4) of the Banking Law
</t>
  </si>
  <si>
    <t xml:space="preserve">
section 10C(5), (6) &amp; (8) 
of the Banking Law
</t>
  </si>
  <si>
    <t xml:space="preserve">
sections 6(4), 10D(4), 10D(5)(a)&amp;(b), 10F(1)&amp;(2), 51(1)-(3), 52(1)(a)(b), 52(2), 52(3), 53(1)-(6) of the Banking Law
</t>
  </si>
  <si>
    <t xml:space="preserve">
sections 10G(1)&amp;(2), 26L(1)&amp;(2) of the Banking Law
</t>
  </si>
  <si>
    <t xml:space="preserve">
sections 54(1)-(4), 55(1), 55(2)(a)-(d), 55(3)&amp;(4), 56(1)(a)&amp;(b), 56(2)(a)-(d), 56(3)(a)-(e), 56(4)(a)-(d), 57(1)(a)&amp;(2)(a), 57(1)(b)&amp;2(b), 57(1)(c)&amp;2(c), 57(3) of the Banking Law
</t>
  </si>
  <si>
    <t xml:space="preserve">
sections 27(4)&amp;(5), 27A, 27B(1)&amp;(2), 27B(4)-(8), 27C(1)-(4), 27D(1)&amp;(2), 28A(1)(a)-(c), 28A(2)&amp;(3), 28B(a)-(d), 28C(1)&amp;(1A), 28C(1B)&amp;(1C), 28C(2), 28F 
of the Banking Law
</t>
  </si>
  <si>
    <t xml:space="preserve">
sections 28(3) and 28(3A) of the Banking Law
</t>
  </si>
  <si>
    <t xml:space="preserve">
sections 17(8)(a)-(d), 17(9)(a)&amp;(b), 17(9)(f)-(i), 41A(1)-(3), 41C(1)-(3), 41D(1)&amp;(2), 41E, 42B(1)-(3), 42C(1)-(4), 42D(1)&amp;(2) 
of the Banking Law
</t>
  </si>
  <si>
    <t xml:space="preserve">
section 19A(1)&amp;(2)  
of the Banking Law
</t>
  </si>
  <si>
    <t xml:space="preserve">Governance Directive </t>
  </si>
  <si>
    <t xml:space="preserve">
sections 19(2), (3) &amp;(5),  19C(1)-(3),  19D(1)&amp;(2), 22E, 24A(1)-(4), 24B,  26(12), 26(13)(a)(i)&amp;(ii), 26(13)(b)&amp;(c), 24(3A)(a)-(c),  26(6)-(9), 26(9A),  26C(1), 26C(2),  26D, 30B(1) of the Banking Law
paragraphs 5(1)&amp;(2)(a)-(d), 5(3),  6(d), 6(e), 8(1) &amp;(2), 9(1), 9(5), 17(1), (2), 17(5), 19B(2), 26(1)(c), 26(1)(d), 26(5), 35(1)-(3), 41(1)(a)-(c), 41(1)(d), 43(1)&amp;(2), 44, 50, 51(a)-(q), 52,  62(4), 63, 64, 65, 66(1)&amp;(2), 67(3)-(5), 68, 69(1)&amp;(2), 70(1)&amp;(2), 71(1)-(12), 76(1),  78(1)&amp;(2), 84(1)-(3), 108(3), 109(4)(b) of the Governance Directive
paragraphs 9(1)-(2), 9(8), 9(10) and 34 of the Assessment of Suitability Directive</t>
  </si>
  <si>
    <t>sections  26(6)-(9A), 26E(1)-(4), 26F(1)-(5), 26G(1)-(5), Annex III (1)-(7)
of the Banking Law</t>
  </si>
  <si>
    <t xml:space="preserve">
sections 24(3A)(a)-(c), 26(14)(a)-(c),   26H(1)&amp;(2), 26I(1)-(2),  26K(1)-(2),  29A(1)&amp;(2), 30(1),  30(1)(b)(vi)-(viii), 30(1)(b)(x)&amp;(ix),  30(1)(h), 30(1)(i), 30(1)(j), 30(1)(k), 30(1)(l), 30(1)(m), 30(1)(n), 30(3)(a)-(f), 30(4) of  the Banking Law
</t>
  </si>
  <si>
    <t xml:space="preserve">
sections 19E(1)-(4), 19F(1)-(3) and 26J of the Banking Law
paragraph 3(1)-(3) of the Governance Directive
</t>
  </si>
  <si>
    <t xml:space="preserve">
sections  27(6)(a), (b) &amp; 1st par. of (c), 27(2), 27(6bis), 27(6)(c), 27(6A)(a)-(i), 27(8)(a)-(c), 27(9),  39(7)(a)-(f), 39(8), 39(10A)(a)-(e), 39(11)(a)&amp;(b), 39(11A)(a)(i),  39(11A)(a)(ii)(A)-(F),  39(11A)(a)(iii),  39(11A)(b)(i)-(vi), 39(12), 39(13)(a)-(b)
of  the Banking Law
</t>
  </si>
  <si>
    <t xml:space="preserve">
sections 19(4), 39(5)(a)&amp;(b), 39(15), 39A(1)&amp;(2), 39C(1)-(3), 39D(1)-(3), 39E(1), 39E(2)(a)-(d), 39F(1)&amp;(2) of  the Banking Law
</t>
  </si>
  <si>
    <t xml:space="preserve">Macroprudential Oversight Law </t>
  </si>
  <si>
    <t xml:space="preserve">
section 22B(1) -(3) of  the Banking Law
sections  2(1), 4(1)-(4), 5(1)-(5),  6(1)-(17), 7(1)-(17), 8(1)-(4) of the Macroprudential Oversight Law
</t>
  </si>
  <si>
    <t xml:space="preserve">
sections 2(1), 9, 10(1)-(6), 11(1)&amp;(2), 12(1)-(5), 13(1)-(7) of the Macroprudential Oversight Law
</t>
  </si>
  <si>
    <t xml:space="preserve">
sections 22C(1)-(10), 22D(1)-(4) of  the Banking Law
</t>
  </si>
  <si>
    <t xml:space="preserve">
sections 26A(1)&amp;(2), 26B(1)-(3) of  the Banking Law
</t>
  </si>
  <si>
    <t xml:space="preserve">
N/A
</t>
  </si>
  <si>
    <t xml:space="preserve">
sections 10B(1)&amp;(2), 10B(2)(c)&amp;(d), 10D(1)-(3), 10D(4A), 10E, 26(1)(a)-(e), 261B, 27(10), 27E(1)(a)(i)-(iii), 37E(1)(b)-(e), 27E(2)(a)-(c), 27E(3)(a)-(c), 27(11)-16), 50 of  the Banking Law
</t>
  </si>
  <si>
    <t>Section 47B(1)&amp;(2)</t>
  </si>
  <si>
    <t xml:space="preserve">
section 22B(4) of  the
Banking Law
</t>
  </si>
  <si>
    <t xml:space="preserve">
Annex IV of the Banking Law
sections 18(1)-(3), 112  of the Macroprudential Oversight Law
</t>
  </si>
  <si>
    <t>Acts, as amended: 
No.21/1992 Coll., No.6/1993 Coll., 
No.87/1995 Coll.,
No.89/2012 Coll.;
Decree, as amended: 
No.163/2014 Coll.</t>
  </si>
  <si>
    <r>
      <rPr>
        <b/>
        <sz val="10"/>
        <rFont val="Arial"/>
        <family val="2"/>
        <charset val="238"/>
      </rPr>
      <t xml:space="preserve">21/1992 </t>
    </r>
    <r>
      <rPr>
        <sz val="10"/>
        <rFont val="Arial"/>
        <family val="2"/>
        <charset val="238"/>
      </rPr>
      <t xml:space="preserve">as amended - Art. 1(1), (10); Art. 1(5); Art. 3a; Art. 3b(1)(a), (1)(b), (1)(c), (1)(d), (1)(e), (1)(f), (1)(g), (1)(h), (1)(i), (1)(j), (1)(k), (1)(l), (1)(m), (1)(n), (1)(o), (1)(p), (1)(q), (1)(r), (1)(s), (1)(t), (1)(u); Art. 4(5)(e); Art. 4(6); Art. 5c(1); Art. 8(3), (4), (5), (8), (9); Art. 8a(2); Art. 8d(h); Art. 9(1)(b); Art. 12a(1); Art. 16(2)(b); Art. 19(1)(d); Art. 20(9); Art. 25c(3)(c), (4)(c), (4)(d); Art. 26g(3), (4), (5), (6); Art. 36da(1)(c); Art. 36e(2)(m);
</t>
    </r>
    <r>
      <rPr>
        <b/>
        <sz val="10"/>
        <rFont val="Arial"/>
        <family val="2"/>
        <charset val="238"/>
      </rPr>
      <t xml:space="preserve">6/1993 </t>
    </r>
    <r>
      <rPr>
        <sz val="10"/>
        <rFont val="Arial"/>
        <family val="2"/>
        <charset val="238"/>
      </rPr>
      <t xml:space="preserve">as amended - Art. 2(2)(d); Art. 44(1); 
</t>
    </r>
    <r>
      <rPr>
        <b/>
        <sz val="10"/>
        <rFont val="Arial"/>
        <family val="2"/>
        <charset val="238"/>
      </rPr>
      <t>87/1995</t>
    </r>
    <r>
      <rPr>
        <sz val="10"/>
        <rFont val="Arial"/>
        <family val="2"/>
        <charset val="238"/>
      </rPr>
      <t xml:space="preserve"> as amended - Art. 1(1),(2),(5); Art. 1a(a), (b), (c), (d), (e), (f), (g), (h), (i), (j), (k), (l), (m), (n), (o), (p), (q), (t), (u), (w); Art. 2a(4)(b); Art. 2b(9); Art. 2d(1); Art. 6(1); Art. 7aa(1), (2), (3); Art. 7ac(h); Art. 21a(3)(c), (4)(c), (6)(a), (6)(b); 
</t>
    </r>
    <r>
      <rPr>
        <b/>
        <sz val="10"/>
        <rFont val="Arial"/>
        <family val="2"/>
        <charset val="238"/>
      </rPr>
      <t>89/2012</t>
    </r>
    <r>
      <rPr>
        <sz val="10"/>
        <rFont val="Arial"/>
        <family val="2"/>
        <charset val="238"/>
      </rPr>
      <t xml:space="preserve"> as amended - Art. 503(1); 
</t>
    </r>
    <r>
      <rPr>
        <b/>
        <sz val="10"/>
        <rFont val="Arial"/>
        <family val="2"/>
        <charset val="238"/>
      </rPr>
      <t xml:space="preserve">163/2014  </t>
    </r>
    <r>
      <rPr>
        <sz val="10"/>
        <rFont val="Arial"/>
        <family val="2"/>
        <charset val="238"/>
      </rPr>
      <t>as amended  - Art. 7(1)(b), (1)(e), (1)(f), (1)(g), (1)(l), (1)(m); Art. 7(2)(a), (2)(e), (2)(g), (2)(i), (2)(j), (2)(k), (2)(l), (2)(m); Art.7(3)(a), (3)(e), (3)(f), (3)(h), (3)(i), (3)(j), (3)(k), (3)(l), (3)(m); Art. 7(4)(b), (4)(c), (4)(e), (4)(f), (4)(g), (4)(i), (4)(k), (4)(m), (4)(n); Art. 17(1); Art. 18(1)(a), (1)(c), (1)(d), (6);</t>
    </r>
  </si>
  <si>
    <t>Acts, as amended: 
No.21/1992 Coll., No.6/1993 Coll., 
No.87/1995 Coll.,
 No.15/1998 Coll.</t>
  </si>
  <si>
    <r>
      <rPr>
        <b/>
        <sz val="10"/>
        <rFont val="Arial"/>
        <family val="2"/>
        <charset val="238"/>
      </rPr>
      <t xml:space="preserve">21/1992 </t>
    </r>
    <r>
      <rPr>
        <sz val="10"/>
        <rFont val="Arial"/>
        <family val="2"/>
        <charset val="238"/>
      </rPr>
      <t xml:space="preserve">as amended -  Art. 3a; Art. 8b(1), (2), (3), (4), (5), (6), (8), (9), (10); Art. 24(1), (2), (3); Art. 25(1), (3), (4), (5); Art. 26g(1), (3), (4), (5), (6); Art. 38h(1); Art. 38ha(2);
</t>
    </r>
    <r>
      <rPr>
        <b/>
        <sz val="10"/>
        <rFont val="Arial"/>
        <family val="2"/>
        <charset val="238"/>
      </rPr>
      <t xml:space="preserve">6/1993 </t>
    </r>
    <r>
      <rPr>
        <sz val="10"/>
        <rFont val="Arial"/>
        <family val="2"/>
        <charset val="238"/>
      </rPr>
      <t xml:space="preserve">as amended - Art. 2(4); Art. 2a(1); Art. 9(1), (2); Art. 44(1), (2); Art. 44a(1), (2); Art. 44aa; Art. 44b(1), (7), (8); Art. 47a;
</t>
    </r>
    <r>
      <rPr>
        <b/>
        <sz val="10"/>
        <rFont val="Arial"/>
        <family val="2"/>
        <charset val="238"/>
      </rPr>
      <t>87/1995</t>
    </r>
    <r>
      <rPr>
        <sz val="10"/>
        <rFont val="Arial"/>
        <family val="2"/>
        <charset val="238"/>
      </rPr>
      <t xml:space="preserve"> as amended -  Art. 1(5); Art. 1b; Art. 7a(1), (2), (3), (4), (5); Art. 21(1), (3), (5), (6), (7); Art. 22aa(2); Art. 27(1),(2); 
</t>
    </r>
    <r>
      <rPr>
        <b/>
        <sz val="10"/>
        <rFont val="Arial"/>
        <family val="2"/>
        <charset val="238"/>
      </rPr>
      <t>15/1998</t>
    </r>
    <r>
      <rPr>
        <sz val="10"/>
        <rFont val="Arial"/>
        <family val="2"/>
        <charset val="238"/>
      </rPr>
      <t xml:space="preserve"> as amended - Art. 3; 
</t>
    </r>
  </si>
  <si>
    <t>Acts, as amended: 
No.21/1992 Coll., 
No.87/1995 Coll.,
No.89/2012 Coll.; No.90/2012;
Decree, as amended: 
No.163/2014 Coll.</t>
  </si>
  <si>
    <r>
      <rPr>
        <b/>
        <sz val="10"/>
        <rFont val="Arial"/>
        <family val="2"/>
        <charset val="238"/>
      </rPr>
      <t xml:space="preserve">21/1992 </t>
    </r>
    <r>
      <rPr>
        <sz val="10"/>
        <rFont val="Arial"/>
        <family val="2"/>
        <charset val="238"/>
      </rPr>
      <t xml:space="preserve">as amended -  Art. 1(1); Art. 2(1), (2); Art. 2a(1); Art. 3(1), (2), (3); Art. 3b(2)(b); Art. 4(1), (3), (4), (5), (7); Art. 5a(1); Art. 8(1), (2); Art. 16(2); Art. 17a(1), (2), (3), (4); Art. 20a(4); Art. 26g(1); Art. 34(1), (2)(a), (2)(b), (2)(c), (3); Art. 38d(2)(b), (2)(g), (2)(h); Art. 38h(1); Art. 38ha(2)(a); Art. 40(3), (4), (5), (6);
</t>
    </r>
    <r>
      <rPr>
        <b/>
        <sz val="10"/>
        <rFont val="Arial"/>
        <family val="2"/>
        <charset val="238"/>
      </rPr>
      <t>87/1995</t>
    </r>
    <r>
      <rPr>
        <sz val="10"/>
        <rFont val="Arial"/>
        <family val="2"/>
        <charset val="238"/>
      </rPr>
      <t xml:space="preserve"> as amended -  Art. 1(1), (2), (3); Art. 2(3), (6); Art. 2a(1), (2), (4); Art. 2b(1), (2); Art. 2c(4); Art. 2e(1); Art. 2f; Art. 2j(1)(a), (1)(b), (1)(c), (1)(d);  Art. 8(1); Art. 22(2)(b), (2)(d); Art. 22a(1), (2), (3), (4); Art. 22aa(2)(a); Art. 27(1), (2), (3); Art. 28g(1),(2)(a), (2)(b), (2)(c);
</t>
    </r>
    <r>
      <rPr>
        <b/>
        <sz val="10"/>
        <rFont val="Arial"/>
        <family val="2"/>
        <charset val="238"/>
      </rPr>
      <t xml:space="preserve">89/2012 </t>
    </r>
    <r>
      <rPr>
        <sz val="10"/>
        <rFont val="Arial"/>
        <family val="2"/>
        <charset val="238"/>
      </rPr>
      <t>as amended - Art. 137(1), (2);</t>
    </r>
    <r>
      <rPr>
        <b/>
        <sz val="10"/>
        <rFont val="Arial"/>
        <family val="2"/>
        <charset val="238"/>
      </rPr>
      <t xml:space="preserve">
90/2012 </t>
    </r>
    <r>
      <rPr>
        <sz val="10"/>
        <rFont val="Arial"/>
        <family val="2"/>
        <charset val="238"/>
      </rPr>
      <t xml:space="preserve">as amended - Art. 246(2); Art. 396(1), (2), (3); Art. 439(1); Art. 440(1);
</t>
    </r>
    <r>
      <rPr>
        <b/>
        <sz val="10"/>
        <rFont val="Arial"/>
        <family val="2"/>
        <charset val="238"/>
      </rPr>
      <t>163/2014</t>
    </r>
    <r>
      <rPr>
        <sz val="10"/>
        <rFont val="Arial"/>
        <family val="2"/>
        <charset val="238"/>
      </rPr>
      <t xml:space="preserve"> as amended - Art. 7(4)(m);</t>
    </r>
  </si>
  <si>
    <t>Acts, as amended: 
No.21/1992 Coll., 
No.87/1995 Coll.</t>
  </si>
  <si>
    <r>
      <rPr>
        <b/>
        <sz val="10"/>
        <rFont val="Arial"/>
        <family val="2"/>
        <charset val="238"/>
      </rPr>
      <t xml:space="preserve">21/1992 </t>
    </r>
    <r>
      <rPr>
        <sz val="10"/>
        <rFont val="Arial"/>
        <family val="2"/>
        <charset val="238"/>
      </rPr>
      <t xml:space="preserve">as amended -  Art. 17a(2), (3), (4), (5); Art. 20(3), (4), (5), (6), (7), (8), (9), (10), (11), (14), (16), (17), (18), (19); Art. 20a(1), (2), (3), (4);
</t>
    </r>
    <r>
      <rPr>
        <b/>
        <sz val="10"/>
        <rFont val="Arial"/>
        <family val="2"/>
        <charset val="238"/>
      </rPr>
      <t>87/1995</t>
    </r>
    <r>
      <rPr>
        <sz val="10"/>
        <rFont val="Arial"/>
        <family val="2"/>
        <charset val="238"/>
      </rPr>
      <t xml:space="preserve"> as amended -  Art. 2b(2), (3), (4), (5), (6), (7), (8), (9), (10), (11), (12), (13); Art. 2c(1), (2), (3), (4); </t>
    </r>
  </si>
  <si>
    <r>
      <rPr>
        <b/>
        <sz val="10"/>
        <rFont val="Arial"/>
        <family val="2"/>
        <charset val="238"/>
      </rPr>
      <t xml:space="preserve">21/1992 </t>
    </r>
    <r>
      <rPr>
        <sz val="10"/>
        <rFont val="Arial"/>
        <family val="2"/>
        <charset val="238"/>
      </rPr>
      <t xml:space="preserve">as amended - Art. 5a(1); Art. 5c(1), (2), (3); Art. 5e(1), (2), (3), (4); Art. 5i; Art. 5j; 
</t>
    </r>
    <r>
      <rPr>
        <b/>
        <sz val="10"/>
        <rFont val="Arial"/>
        <family val="2"/>
        <charset val="238"/>
      </rPr>
      <t>87/1995</t>
    </r>
    <r>
      <rPr>
        <sz val="10"/>
        <rFont val="Arial"/>
        <family val="2"/>
        <charset val="238"/>
      </rPr>
      <t xml:space="preserve"> as amended - Art. 2d(1); Art. 2f; Art. 2g(1), (3); Art. 2j(1), (2);
</t>
    </r>
    <r>
      <rPr>
        <b/>
        <sz val="10"/>
        <color rgb="FFFF0000"/>
        <rFont val="Arial"/>
        <family val="2"/>
        <charset val="238"/>
      </rPr>
      <t/>
    </r>
  </si>
  <si>
    <r>
      <rPr>
        <b/>
        <sz val="10"/>
        <rFont val="Arial"/>
        <family val="2"/>
        <charset val="238"/>
      </rPr>
      <t xml:space="preserve">21/1992 </t>
    </r>
    <r>
      <rPr>
        <sz val="10"/>
        <rFont val="Arial"/>
        <family val="2"/>
        <charset val="238"/>
      </rPr>
      <t xml:space="preserve">as amended - Art. 5f; Art. 5g(1), (2); Art. 5h(1), (2), (3); Art. 38d(1)(a), (2)(a); 
</t>
    </r>
    <r>
      <rPr>
        <b/>
        <sz val="10"/>
        <rFont val="Arial"/>
        <family val="2"/>
        <charset val="238"/>
      </rPr>
      <t>87/1995</t>
    </r>
    <r>
      <rPr>
        <sz val="10"/>
        <rFont val="Arial"/>
        <family val="2"/>
        <charset val="238"/>
      </rPr>
      <t xml:space="preserve"> as amended -  Art. 2d(1), (2), (3), (4), (5); Art. 2e(1), (2); Art. 22(1)(a), (2)(a);</t>
    </r>
  </si>
  <si>
    <r>
      <rPr>
        <b/>
        <sz val="10"/>
        <rFont val="Arial"/>
        <family val="2"/>
        <charset val="238"/>
      </rPr>
      <t xml:space="preserve">21/1992 </t>
    </r>
    <r>
      <rPr>
        <sz val="10"/>
        <rFont val="Arial"/>
        <family val="2"/>
        <charset val="238"/>
      </rPr>
      <t xml:space="preserve">as amended - Art. 5i;
</t>
    </r>
    <r>
      <rPr>
        <b/>
        <sz val="10"/>
        <rFont val="Arial"/>
        <family val="2"/>
        <charset val="238"/>
      </rPr>
      <t>87/1995</t>
    </r>
    <r>
      <rPr>
        <sz val="10"/>
        <rFont val="Arial"/>
        <family val="2"/>
        <charset val="238"/>
      </rPr>
      <t xml:space="preserve"> as amended -  Art. 2f;
</t>
    </r>
    <r>
      <rPr>
        <b/>
        <sz val="10"/>
        <color rgb="FFFF0000"/>
        <rFont val="Arial"/>
        <family val="2"/>
        <charset val="238"/>
      </rPr>
      <t/>
    </r>
  </si>
  <si>
    <t>Acts, as amended: 
No.21/1992 Coll.</t>
  </si>
  <si>
    <r>
      <rPr>
        <b/>
        <sz val="10"/>
        <rFont val="Arial"/>
        <family val="2"/>
        <charset val="238"/>
      </rPr>
      <t xml:space="preserve">21/1992 </t>
    </r>
    <r>
      <rPr>
        <sz val="10"/>
        <rFont val="Arial"/>
        <family val="2"/>
        <charset val="238"/>
      </rPr>
      <t xml:space="preserve">as amended - Art. 5a(6); Art. 5e(3); Art. 5j; Art. 5k(1), (2), (3), (4), (5), (6); Art. 5l(1); Art. 5m; Art. 5n(1), (2), (3), (4), (5), (6); Art. 24(1); Art. 38da(1); Art. 38f(1); Art. 51(1);  
</t>
    </r>
    <r>
      <rPr>
        <b/>
        <sz val="10"/>
        <rFont val="Arial"/>
        <family val="2"/>
        <charset val="238"/>
      </rPr>
      <t>87/1995</t>
    </r>
    <r>
      <rPr>
        <sz val="10"/>
        <rFont val="Arial"/>
        <family val="2"/>
        <charset val="238"/>
      </rPr>
      <t xml:space="preserve"> as amended -  Art. 2g(1), (2), (3), (4); Art. 2h(1), (2), (3); Art. 22a(5), (6); Art. 27b(1); Art. 28g(1);
</t>
    </r>
    <r>
      <rPr>
        <b/>
        <sz val="10"/>
        <rFont val="Arial"/>
        <family val="2"/>
        <charset val="238"/>
      </rPr>
      <t xml:space="preserve">500/2004 </t>
    </r>
    <r>
      <rPr>
        <sz val="10"/>
        <rFont val="Arial"/>
        <family val="2"/>
        <charset val="238"/>
      </rPr>
      <t xml:space="preserve">as amended - Art. 68(1), (3); 
</t>
    </r>
    <r>
      <rPr>
        <b/>
        <sz val="10"/>
        <rFont val="Arial"/>
        <family val="2"/>
        <charset val="238"/>
      </rPr>
      <t xml:space="preserve">250/2016 </t>
    </r>
    <r>
      <rPr>
        <sz val="10"/>
        <rFont val="Arial"/>
        <family val="2"/>
        <charset val="238"/>
      </rPr>
      <t>as amended - Art. 93(1);</t>
    </r>
    <r>
      <rPr>
        <b/>
        <sz val="10"/>
        <rFont val="Arial"/>
        <family val="2"/>
        <charset val="238"/>
      </rPr>
      <t xml:space="preserve"> </t>
    </r>
    <r>
      <rPr>
        <sz val="10"/>
        <rFont val="Arial"/>
        <family val="2"/>
        <charset val="238"/>
      </rPr>
      <t xml:space="preserve"> </t>
    </r>
  </si>
  <si>
    <r>
      <rPr>
        <b/>
        <sz val="10"/>
        <rFont val="Arial"/>
        <family val="2"/>
        <charset val="238"/>
      </rPr>
      <t xml:space="preserve">21/1992 </t>
    </r>
    <r>
      <rPr>
        <sz val="10"/>
        <rFont val="Arial"/>
        <family val="2"/>
        <charset val="238"/>
      </rPr>
      <t xml:space="preserve">as amended - Art. 1(6)(b); Art. 5(1), (2), (3), (4), (5), (6), (7);
</t>
    </r>
    <r>
      <rPr>
        <b/>
        <sz val="10"/>
        <color rgb="FF0000FF"/>
        <rFont val="Arial"/>
        <family val="2"/>
        <charset val="238"/>
      </rPr>
      <t/>
    </r>
  </si>
  <si>
    <t>Acts, as amended: 
No.21/1992 Coll., No.6/1993 Coll., 
No.87/1995 Coll.</t>
  </si>
  <si>
    <r>
      <rPr>
        <b/>
        <sz val="10"/>
        <rFont val="Arial"/>
        <family val="2"/>
        <charset val="238"/>
      </rPr>
      <t xml:space="preserve">21/1992 </t>
    </r>
    <r>
      <rPr>
        <sz val="10"/>
        <rFont val="Arial"/>
        <family val="2"/>
        <charset val="238"/>
      </rPr>
      <t xml:space="preserve">as amended - Art. 5a(4), (6), (8); Art. 5j; Art. 5ka(1), (2); Art. 5n(2), (3), (4), (5), (6); Art. 5o(1), (2), (3), (4), (5), (6); Art. 14(1); Art. 15(1), (2); Art. 16a(4); Art. 25(1), (2); Art. 26c(1), (2); Art. 26n(2); Art. 38da(1); Art. 38h(1), (2), (3), (4), (5); Art. 38ha(4);
</t>
    </r>
    <r>
      <rPr>
        <b/>
        <sz val="10"/>
        <rFont val="Arial"/>
        <family val="2"/>
        <charset val="238"/>
      </rPr>
      <t xml:space="preserve">6/1993 </t>
    </r>
    <r>
      <rPr>
        <sz val="10"/>
        <rFont val="Arial"/>
        <family val="2"/>
        <charset val="238"/>
      </rPr>
      <t xml:space="preserve">as amended - Art. 44(1);
</t>
    </r>
    <r>
      <rPr>
        <b/>
        <sz val="10"/>
        <rFont val="Arial"/>
        <family val="2"/>
        <charset val="238"/>
      </rPr>
      <t>87/1995</t>
    </r>
    <r>
      <rPr>
        <sz val="10"/>
        <rFont val="Arial"/>
        <family val="2"/>
        <charset val="238"/>
      </rPr>
      <t xml:space="preserve"> as amended -  Art. 2d(1); Art. 2g(1), (2); Art. 2i; Art. 21(2);  Art. 22a(1), (2), (3), (4), (5); Art. 22aa(4); Art. 22b(2), (3), (4), (5), (6), (7), (8), (9); Art. 22c; Art. 23;
 </t>
    </r>
  </si>
  <si>
    <t>Acts, as amended: 
No.21/1992 Coll., 
No.87/1995 Coll.; No.110/2019 Coll.</t>
  </si>
  <si>
    <r>
      <rPr>
        <b/>
        <sz val="10"/>
        <rFont val="Arial"/>
        <family val="2"/>
        <charset val="238"/>
      </rPr>
      <t xml:space="preserve">21/1992 </t>
    </r>
    <r>
      <rPr>
        <sz val="10"/>
        <rFont val="Arial"/>
        <family val="2"/>
        <charset val="238"/>
      </rPr>
      <t xml:space="preserve">as amended - Art. 5o(4); Art. 25a(1), (2), (3), (4), (5), (6), (8), (10), (11); Art. 25b; Art. 25d (2); Art. 26j(1), (2); Art. 38(1), (2), (3), (4), (7), (8), (9), (10), (11), (12), (13); Art. 38a(1), (2), (3), (4), (5), (6); Art. 38b; Art. 38d(2)(i); 
</t>
    </r>
    <r>
      <rPr>
        <b/>
        <sz val="10"/>
        <rFont val="Arial"/>
        <family val="2"/>
        <charset val="238"/>
      </rPr>
      <t>87/1995</t>
    </r>
    <r>
      <rPr>
        <sz val="10"/>
        <rFont val="Arial"/>
        <family val="2"/>
        <charset val="238"/>
      </rPr>
      <t xml:space="preserve"> as amended - Art. 21b(2); Art. 22(2)(i); Art. 25a(1), (2), (3), (4), (5), (6), (8), (10); Art. 25b(1), (2), (3), (4), (6), (7), (8), (9), (10); Art. 25c(1), (3); Art. 25j;
</t>
    </r>
    <r>
      <rPr>
        <b/>
        <sz val="10"/>
        <rFont val="Arial"/>
        <family val="2"/>
        <charset val="238"/>
      </rPr>
      <t xml:space="preserve">110/2019 </t>
    </r>
    <r>
      <rPr>
        <sz val="10"/>
        <rFont val="Arial"/>
        <family val="2"/>
        <charset val="238"/>
      </rPr>
      <t xml:space="preserve">- Art. 1;
</t>
    </r>
    <r>
      <rPr>
        <b/>
        <sz val="10"/>
        <color rgb="FFFF0000"/>
        <rFont val="Arial"/>
        <family val="2"/>
        <charset val="238"/>
      </rPr>
      <t/>
    </r>
  </si>
  <si>
    <r>
      <rPr>
        <b/>
        <sz val="10"/>
        <rFont val="Arial"/>
        <family val="2"/>
        <charset val="238"/>
      </rPr>
      <t xml:space="preserve">21/1992 </t>
    </r>
    <r>
      <rPr>
        <sz val="10"/>
        <rFont val="Arial"/>
        <family val="2"/>
        <charset val="238"/>
      </rPr>
      <t xml:space="preserve">as amended - Art. 22(1), (6); 
</t>
    </r>
    <r>
      <rPr>
        <b/>
        <sz val="10"/>
        <rFont val="Arial"/>
        <family val="2"/>
        <charset val="238"/>
      </rPr>
      <t>87/1995</t>
    </r>
    <r>
      <rPr>
        <sz val="10"/>
        <rFont val="Arial"/>
        <family val="2"/>
        <charset val="238"/>
      </rPr>
      <t xml:space="preserve"> as amended -  Art. 8b(1), (2), (3), (4);
</t>
    </r>
    <r>
      <rPr>
        <b/>
        <sz val="10"/>
        <color rgb="FFFF0000"/>
        <rFont val="Arial"/>
        <family val="2"/>
        <charset val="238"/>
      </rPr>
      <t/>
    </r>
  </si>
  <si>
    <t>Acts, as amended: 
No.21/1992 Coll., No.6/1993 Coll., 
No.87/1995 Coll., No.15/1998 Coll.,
No.150/2002 Coll., No.500/2004 Coll., No.250/2016 Coll.</t>
  </si>
  <si>
    <r>
      <rPr>
        <b/>
        <sz val="10"/>
        <rFont val="Arial"/>
        <family val="2"/>
        <charset val="238"/>
      </rPr>
      <t xml:space="preserve">21/1992 </t>
    </r>
    <r>
      <rPr>
        <sz val="10"/>
        <rFont val="Arial"/>
        <family val="2"/>
        <charset val="238"/>
      </rPr>
      <t xml:space="preserve">as amended - Art. 10a(1), (2), (3), (4); Art. 25(6), (7), (8); Art. 26(1), (2), (3), (5), (6), (7), (8); Art. 26a; Art. 26ab(1), (2), (3); Art. 34(2)(b), (2)(c), (2)(e); Art. 36a(1), (6); Art. 36c(1)(a), (1)(c), (1)(d), (1)(e), (1)(f); Art. 36c(8)(f), (8)(g), (8)(e); Art. 36d(8)(a), (8)(b); Art. 36da(5); Art. 36e(2), (3), (4), (6); Art. 36f(4); Art. 36j(2), (3), (4); Art. 38d(2)(t); Art. 38da(2); Art. 40(3); Art. 41(2);
</t>
    </r>
    <r>
      <rPr>
        <b/>
        <sz val="10"/>
        <rFont val="Arial"/>
        <family val="2"/>
        <charset val="238"/>
      </rPr>
      <t xml:space="preserve">6/1993 </t>
    </r>
    <r>
      <rPr>
        <sz val="10"/>
        <rFont val="Arial"/>
        <family val="2"/>
        <charset val="238"/>
      </rPr>
      <t xml:space="preserve">as amended - Art. 44(2); Art. 44b(7);
</t>
    </r>
    <r>
      <rPr>
        <b/>
        <sz val="10"/>
        <rFont val="Arial"/>
        <family val="2"/>
        <charset val="238"/>
      </rPr>
      <t>87/1995</t>
    </r>
    <r>
      <rPr>
        <sz val="10"/>
        <rFont val="Arial"/>
        <family val="2"/>
        <charset val="238"/>
      </rPr>
      <t xml:space="preserve"> as amended - Art. 2a(4); Art. 7ad(1), (2), (3), (4); Art. 21(8), (9); Art. 22(2)(p); Art. 22(6); Art. 27a(1), (9); Art. 27b(2), (4)(e), (4)(f); Art. 27c(1), (5); Art. 27ea(2), (3), (4); Art. 28(1), (2), (3), (5), (6); Art. 28aa(1), (2), (3); Art. 28g(2)(b), (2)(c), (2)(d);
</t>
    </r>
    <r>
      <rPr>
        <b/>
        <sz val="10"/>
        <rFont val="Arial"/>
        <family val="2"/>
        <charset val="238"/>
      </rPr>
      <t xml:space="preserve">15/1998 </t>
    </r>
    <r>
      <rPr>
        <sz val="10"/>
        <rFont val="Arial"/>
        <family val="2"/>
        <charset val="238"/>
      </rPr>
      <t xml:space="preserve">as amended - Art. 14; 
</t>
    </r>
    <r>
      <rPr>
        <b/>
        <sz val="10"/>
        <rFont val="Arial"/>
        <family val="2"/>
        <charset val="238"/>
      </rPr>
      <t xml:space="preserve">150/2002 </t>
    </r>
    <r>
      <rPr>
        <sz val="10"/>
        <rFont val="Arial"/>
        <family val="2"/>
        <charset val="238"/>
      </rPr>
      <t xml:space="preserve">as amended - Art. 4(1), (2); 
</t>
    </r>
    <r>
      <rPr>
        <b/>
        <sz val="10"/>
        <rFont val="Arial"/>
        <family val="2"/>
        <charset val="238"/>
      </rPr>
      <t xml:space="preserve">500/2004 </t>
    </r>
    <r>
      <rPr>
        <sz val="10"/>
        <rFont val="Arial"/>
        <family val="2"/>
        <charset val="238"/>
      </rPr>
      <t xml:space="preserve">as amended - Art. 9; Art. 80(1), (2), (3), (4), (5), (6); Art. 81(1), (2), (3), (4); Art. 82(1), (2), (3), (4); Art. 83(1), (2); Art. 84(1), (2), (3); Art. 85(1), (2), (3), (4); Art. 86(1), (2), (3); Art.87; Art.88(1), (2); Art.89(1), (2); Art.90(1), (2), (3), (4), (5), (6); Art. 91(1), (2), (3), (4); Art.92(1), (2); Art.93(1);
</t>
    </r>
    <r>
      <rPr>
        <b/>
        <sz val="10"/>
        <rFont val="Arial"/>
        <family val="2"/>
        <charset val="238"/>
      </rPr>
      <t>250/2016</t>
    </r>
    <r>
      <rPr>
        <sz val="10"/>
        <rFont val="Arial"/>
        <family val="2"/>
        <charset val="238"/>
      </rPr>
      <t xml:space="preserve"> as amended - Art. 37; Art. 38; Art. 39; Art.40;
</t>
    </r>
    <r>
      <rPr>
        <b/>
        <sz val="10"/>
        <rFont val="Arial"/>
        <family val="2"/>
        <charset val="238"/>
      </rPr>
      <t xml:space="preserve">163/2014  </t>
    </r>
    <r>
      <rPr>
        <sz val="10"/>
        <rFont val="Arial"/>
        <family val="2"/>
        <charset val="238"/>
      </rPr>
      <t xml:space="preserve">as amended - Art. 10(6)(b); Art. 47(2); Art. 50(1), (2), (3); 
</t>
    </r>
  </si>
  <si>
    <r>
      <rPr>
        <b/>
        <sz val="10"/>
        <rFont val="Arial"/>
        <family val="2"/>
        <charset val="238"/>
      </rPr>
      <t xml:space="preserve">21/1992 </t>
    </r>
    <r>
      <rPr>
        <sz val="10"/>
        <rFont val="Arial"/>
        <family val="2"/>
        <charset val="238"/>
      </rPr>
      <t xml:space="preserve">as amended - Art. 12c(1), (2);
</t>
    </r>
    <r>
      <rPr>
        <b/>
        <sz val="10"/>
        <rFont val="Arial"/>
        <family val="2"/>
        <charset val="238"/>
      </rPr>
      <t>87/1995</t>
    </r>
    <r>
      <rPr>
        <sz val="10"/>
        <rFont val="Arial"/>
        <family val="2"/>
        <charset val="238"/>
      </rPr>
      <t xml:space="preserve"> as amended -  Art. 8a(1), (2);
</t>
    </r>
  </si>
  <si>
    <t>Acts, as amended: 
No.21/1992 Coll., 
No.87/1995 Coll.;
Decree, as amended: No.163/2014 Coll.</t>
  </si>
  <si>
    <r>
      <rPr>
        <b/>
        <sz val="10"/>
        <rFont val="Arial"/>
        <family val="2"/>
        <charset val="238"/>
      </rPr>
      <t xml:space="preserve">21/1992 </t>
    </r>
    <r>
      <rPr>
        <sz val="10"/>
        <rFont val="Arial"/>
        <family val="2"/>
        <charset val="238"/>
      </rPr>
      <t xml:space="preserve">as amended - Art. 8(2), (3)(b), (3)(c), (4), (5), (6); Art. 8b(1), (3), (9); Art. 8c(1)(a), (1)(b), (1)(c), (2), (3); Art. 8d(b), (c), (d), (e), (f), (g), (h); Art. 8(2); Art. 9a; Art. 11b(5), (6); Art. 11c(1), (2), (3); Art. 38d(2)(d), (2)(p), (2)(q), (2)(r), (2)(s); Art. 44; Art. 44a;
</t>
    </r>
    <r>
      <rPr>
        <b/>
        <sz val="10"/>
        <rFont val="Arial"/>
        <family val="2"/>
        <charset val="238"/>
      </rPr>
      <t>87/1995</t>
    </r>
    <r>
      <rPr>
        <sz val="10"/>
        <rFont val="Arial"/>
        <family val="2"/>
        <charset val="238"/>
      </rPr>
      <t xml:space="preserve"> as amended -  Art. 7a(1)(g), (3), (4), (5); Art. 7aa(1)(b), (1)(c), (2), (3), (4); Art. 7ab(1)(a), (1)(b), (2), (3); Art. 7ac(b), (c), (d), (e), (f), (g), (h); Art. 7ae(1); Art. 7b(3), (4), (5), (6); Art. 22(2)(e), (2)(l), (2)(m), (2)(o); Art 32a; Art. 32b; 
</t>
    </r>
    <r>
      <rPr>
        <b/>
        <sz val="10"/>
        <rFont val="Arial"/>
        <family val="2"/>
        <charset val="238"/>
      </rPr>
      <t xml:space="preserve">163/2014  </t>
    </r>
    <r>
      <rPr>
        <sz val="10"/>
        <rFont val="Arial"/>
        <family val="2"/>
        <charset val="238"/>
      </rPr>
      <t xml:space="preserve">as amended - Art. 7(2)(d); Art. 8; Art. 9; Art. 10(2), (5); Art. 11(3); Art. 13(1), (2), (4);  Art. 14(1), (2), (3), (4); Art. 15(1), (2), (3), (5), (6);  Art. 16; Art. 17(1); Art. 18(1)(a), (1)(c), (1)(d), (4), (6); Art. 19(1); Art. 20(5); Art. 21(1), (5)(a); Art. 23(3); Art. 27(1); Art. 29(1), (2), (3), (4), (5), (6); Art. 31; Art. 35(1), (2); Art. 36; Art. 37(1), (2), (3); Art. 38(1), (2); Art. 39(1), (2); Art. 40(1), (2); Art. 41(1), (2), (3), (4), (5); Art. 42(1), (2); Art. 43(1), (2); Art.47(3); Art. 108(2); 
Annex 1(1), (2), (3), (4), (5), (6), (7), (8), (9), (10), (11), (12), (13), (14), (15), (16), (17), (18), (19), (20), (21), (22), (23), (24), (25), (26), (27), (28); 
Annex 2(3), (4), (5), (6), (7), (8), (9), (10), (12), (13), (14), (15);
</t>
    </r>
  </si>
  <si>
    <r>
      <rPr>
        <b/>
        <sz val="10"/>
        <rFont val="Arial"/>
        <family val="2"/>
        <charset val="238"/>
      </rPr>
      <t xml:space="preserve">21/1992 </t>
    </r>
    <r>
      <rPr>
        <sz val="10"/>
        <rFont val="Arial"/>
        <family val="2"/>
        <charset val="238"/>
      </rPr>
      <t xml:space="preserve">as amended - Art. 25(4), (5), (6), (7); Art. 25c(1), (2), (3), (4)(a), (4)(c), (4)(d), (6)(a), (6)(b); Art. 25d(2), (3); Art. 25e(1), (2), (3), (4); Art. 26(3)(a), (3)(b), (3)(c), (3)(d), (3)(e), (3)(f), (3)(g); Art. 38d(2)(n);
</t>
    </r>
    <r>
      <rPr>
        <b/>
        <sz val="10"/>
        <rFont val="Arial"/>
        <family val="2"/>
        <charset val="238"/>
      </rPr>
      <t>87/1995</t>
    </r>
    <r>
      <rPr>
        <sz val="10"/>
        <rFont val="Arial"/>
        <family val="2"/>
        <charset val="238"/>
      </rPr>
      <t xml:space="preserve"> as amended -  Art. 21(6), (7); Art. 21a(1), (2), (3), (4)(a), (4)(c), (4)(d), (6)(a), (6)(b); Art. 21b(2), (3); Art. 21c(1), (2), (3), (4); Art. 22(2)(j); Art. 28(3)(a), (3)(b), (3)(c), (3)(d), (3)(e), (3)(f), (3)(g); 
</t>
    </r>
    <r>
      <rPr>
        <b/>
        <sz val="10"/>
        <rFont val="Arial"/>
        <family val="2"/>
        <charset val="238"/>
      </rPr>
      <t xml:space="preserve">163/2014  </t>
    </r>
    <r>
      <rPr>
        <sz val="10"/>
        <rFont val="Arial"/>
        <family val="2"/>
        <charset val="238"/>
      </rPr>
      <t xml:space="preserve">as amended - Art. 11(2); Art. 37(1), (2), (3); 
</t>
    </r>
  </si>
  <si>
    <r>
      <rPr>
        <b/>
        <sz val="10"/>
        <rFont val="Arial"/>
        <family val="2"/>
        <charset val="238"/>
      </rPr>
      <t xml:space="preserve">21/1992 </t>
    </r>
    <r>
      <rPr>
        <sz val="10"/>
        <rFont val="Arial"/>
        <family val="2"/>
        <charset val="238"/>
      </rPr>
      <t xml:space="preserve">as amended - Art. 11b(2), (3), (4), (7)(a), (7)(b); Art. 26(1), (2)(c), (8); Art. 38d(2)(j), (2)(k); 
</t>
    </r>
    <r>
      <rPr>
        <b/>
        <sz val="10"/>
        <rFont val="Arial"/>
        <family val="2"/>
        <charset val="238"/>
      </rPr>
      <t>87/1995</t>
    </r>
    <r>
      <rPr>
        <sz val="10"/>
        <rFont val="Arial"/>
        <family val="2"/>
        <charset val="238"/>
      </rPr>
      <t xml:space="preserve"> as amended - Art. 7b(2), (7)(a), (7)(b); Art. 28(1), (2)(c), (7);  
</t>
    </r>
    <r>
      <rPr>
        <b/>
        <sz val="10"/>
        <rFont val="Arial"/>
        <family val="2"/>
        <charset val="238"/>
      </rPr>
      <t xml:space="preserve">163/2014  </t>
    </r>
    <r>
      <rPr>
        <sz val="10"/>
        <rFont val="Arial"/>
        <family val="2"/>
        <charset val="238"/>
      </rPr>
      <t xml:space="preserve">as amended - Art. 93; 
</t>
    </r>
  </si>
  <si>
    <r>
      <rPr>
        <b/>
        <sz val="10"/>
        <rFont val="Arial"/>
        <family val="2"/>
        <charset val="238"/>
      </rPr>
      <t xml:space="preserve">21/1992 </t>
    </r>
    <r>
      <rPr>
        <sz val="10"/>
        <rFont val="Arial"/>
        <family val="2"/>
        <charset val="238"/>
      </rPr>
      <t xml:space="preserve">as amended - Art. 8b(1), (2), (4), (9); Art. 12c(1), (2), (3), (4), (5); Art. 25c(2); Art. 25j; Art. 26f(1);
</t>
    </r>
    <r>
      <rPr>
        <b/>
        <sz val="10"/>
        <rFont val="Arial"/>
        <family val="2"/>
        <charset val="238"/>
      </rPr>
      <t>87/1995</t>
    </r>
    <r>
      <rPr>
        <sz val="10"/>
        <rFont val="Arial"/>
        <family val="2"/>
        <charset val="238"/>
      </rPr>
      <t xml:space="preserve"> as amended - Art. 7a(4), (5); Art. 8a(1), (2), (3); Art. 21a(2);  
</t>
    </r>
  </si>
  <si>
    <r>
      <rPr>
        <b/>
        <sz val="10"/>
        <rFont val="Arial"/>
        <family val="2"/>
        <charset val="238"/>
      </rPr>
      <t xml:space="preserve">21/1992 </t>
    </r>
    <r>
      <rPr>
        <sz val="10"/>
        <rFont val="Arial"/>
        <family val="2"/>
        <charset val="238"/>
      </rPr>
      <t xml:space="preserve">as amended - Art. 25(2); Art. 26e(1), (2), (3), (4); Art. 26i(1), (2), (3); Art. 26j(3); Art. 26l(1), (2), (3), (5), (6), (7); Art. 26n(1), (3); Art. 38d(2)(c), (3); Art. 38da(1); Art. 38ha(1), (2)(a), (2)(b), (2)(c), (2)(d), (3), (4); Art. 38i(1), (2);
</t>
    </r>
    <r>
      <rPr>
        <b/>
        <sz val="10"/>
        <rFont val="Arial"/>
        <family val="2"/>
        <charset val="238"/>
      </rPr>
      <t>87/1995</t>
    </r>
    <r>
      <rPr>
        <sz val="10"/>
        <rFont val="Arial"/>
        <family val="2"/>
        <charset val="238"/>
      </rPr>
      <t xml:space="preserve"> as amended - Art. 2i; Art. 22(3); Art. 22aa(1), (2)(a), (2)(b), (2)(c), (2)(d), (3), (4); Art. 25i(1), (2);</t>
    </r>
  </si>
  <si>
    <r>
      <rPr>
        <b/>
        <sz val="10"/>
        <rFont val="Arial"/>
        <family val="2"/>
        <charset val="238"/>
      </rPr>
      <t xml:space="preserve">21/1992 </t>
    </r>
    <r>
      <rPr>
        <sz val="10"/>
        <rFont val="Arial"/>
        <family val="2"/>
        <charset val="238"/>
      </rPr>
      <t xml:space="preserve">as amended - Art. 24(1), (2), (3); Art. 25a(3); Art. 26(1); Art. 26d(1), (2), (3), (4), (5); Art. 26f(1), (2), (3); Art. 26g(1), (2), (3), (4), (5), (6), (7), (8); Art. 26h(1), (2); Art. 26m(1), (3); Art. 26n(2), (3), (5), (6), (7), (8), (9); Art. 36da(1), (2); Art. 36db(1);  Art. 38b; Art. 38d(1)(b); Art. 38d(2)(e), (2)(m), (5); Art. 38ha(2)(e); 
</t>
    </r>
    <r>
      <rPr>
        <b/>
        <sz val="10"/>
        <rFont val="Arial"/>
        <family val="2"/>
        <charset val="238"/>
      </rPr>
      <t>87/1995</t>
    </r>
    <r>
      <rPr>
        <sz val="10"/>
        <rFont val="Arial"/>
        <family val="2"/>
        <charset val="238"/>
      </rPr>
      <t xml:space="preserve"> as amended -  Art. 2i; Art. 7a(1); Art. 25a(3); Art. 28(1);
 </t>
    </r>
  </si>
  <si>
    <r>
      <rPr>
        <b/>
        <sz val="10"/>
        <rFont val="Arial"/>
        <family val="2"/>
        <charset val="238"/>
      </rPr>
      <t xml:space="preserve">21/1992 </t>
    </r>
    <r>
      <rPr>
        <sz val="10"/>
        <rFont val="Arial"/>
        <family val="2"/>
        <charset val="238"/>
      </rPr>
      <t xml:space="preserve">as amended - Art. 1(1); Art. 12m(1), (2), (3), (6)(a); Art. 12n; Art. 12o(2), (3), (4), (5); Art. 12u(1), (3); Art. 12v(3), (4), (5), (6);
</t>
    </r>
    <r>
      <rPr>
        <b/>
        <sz val="10"/>
        <rFont val="Arial"/>
        <family val="2"/>
        <charset val="238"/>
      </rPr>
      <t>87/1995</t>
    </r>
    <r>
      <rPr>
        <sz val="10"/>
        <rFont val="Arial"/>
        <family val="2"/>
        <charset val="238"/>
      </rPr>
      <t xml:space="preserve"> as amended - Art. 1(2); Art. 8aj(1), (2), (6)(a); Art. 8ak; Art. 8al(2), (3), (4), (5); Art. 8as(3), (4), (5), (6);  </t>
    </r>
  </si>
  <si>
    <r>
      <rPr>
        <b/>
        <sz val="10"/>
        <rFont val="Arial"/>
        <family val="2"/>
        <charset val="238"/>
      </rPr>
      <t xml:space="preserve">21/1992 </t>
    </r>
    <r>
      <rPr>
        <sz val="10"/>
        <rFont val="Arial"/>
        <family val="2"/>
        <charset val="238"/>
      </rPr>
      <t xml:space="preserve">as amended - Art. 12o(2), (3), (4), (5), (7);  Art. 12p(1), (2), (3), (4), (5); Art. 12q(1), (2), (3), (4), (5), (6), (7), (8); Art. 12x(1);
</t>
    </r>
    <r>
      <rPr>
        <b/>
        <sz val="10"/>
        <rFont val="Arial"/>
        <family val="2"/>
        <charset val="238"/>
      </rPr>
      <t>87/1995</t>
    </r>
    <r>
      <rPr>
        <sz val="10"/>
        <rFont val="Arial"/>
        <family val="2"/>
        <charset val="238"/>
      </rPr>
      <t xml:space="preserve"> as amended -  Art. 8al(2), (3), (4), (5), (7), (8)(f); Art. 8am(1), (2), (3), (4), (5); Art. 8an(1), (2), (3), (4), (5), (6), (7), (8); Art. 8au(1);
</t>
    </r>
    <r>
      <rPr>
        <b/>
        <sz val="10"/>
        <rFont val="Arial"/>
        <family val="2"/>
        <charset val="238"/>
      </rPr>
      <t xml:space="preserve">163/2014  </t>
    </r>
    <r>
      <rPr>
        <sz val="10"/>
        <rFont val="Arial"/>
        <family val="2"/>
        <charset val="238"/>
      </rPr>
      <t xml:space="preserve">as amended - Art. 63(1), (2), (3), (4), (5);
</t>
    </r>
  </si>
  <si>
    <r>
      <rPr>
        <b/>
        <sz val="10"/>
        <rFont val="Arial"/>
        <family val="2"/>
        <charset val="238"/>
      </rPr>
      <t xml:space="preserve">21/1992 </t>
    </r>
    <r>
      <rPr>
        <sz val="10"/>
        <rFont val="Arial"/>
        <family val="2"/>
        <charset val="238"/>
      </rPr>
      <t xml:space="preserve">as amended - Art. 12m(4), (5), (6)(c); Art. 12y(4)(b); Art. 26(2)(a)(13), (2)(a)(14), (2)(f), (2)(g);   
</t>
    </r>
    <r>
      <rPr>
        <b/>
        <sz val="10"/>
        <rFont val="Arial"/>
        <family val="2"/>
        <charset val="238"/>
      </rPr>
      <t>87/1995</t>
    </r>
    <r>
      <rPr>
        <sz val="10"/>
        <rFont val="Arial"/>
        <family val="2"/>
        <charset val="238"/>
      </rPr>
      <t xml:space="preserve"> as amended -  Art. 8aj(3), (4), (6)(c); Art. 28(2)(a)(13), (2)(f); 
</t>
    </r>
    <r>
      <rPr>
        <b/>
        <sz val="10"/>
        <rFont val="Arial"/>
        <family val="2"/>
        <charset val="238"/>
      </rPr>
      <t xml:space="preserve">163/2014  </t>
    </r>
    <r>
      <rPr>
        <sz val="10"/>
        <rFont val="Arial"/>
        <family val="2"/>
        <charset val="238"/>
      </rPr>
      <t xml:space="preserve">as amended - Art. 67(1), (2); Art. 68(1), (2); Art. 69(1), (2), (3); Art. 70;
</t>
    </r>
  </si>
  <si>
    <r>
      <rPr>
        <b/>
        <sz val="10"/>
        <rFont val="Arial"/>
        <family val="2"/>
        <charset val="238"/>
      </rPr>
      <t xml:space="preserve">21/1992 </t>
    </r>
    <r>
      <rPr>
        <sz val="10"/>
        <rFont val="Arial"/>
        <family val="2"/>
        <charset val="238"/>
      </rPr>
      <t xml:space="preserve">as amended - Art. 38j(1)(a), (1)(b), (1)(c), (1)(f), (1)(g), (2); Art. 38k; Art. 38l;
</t>
    </r>
    <r>
      <rPr>
        <b/>
        <sz val="10"/>
        <rFont val="Arial"/>
        <family val="2"/>
        <charset val="238"/>
      </rPr>
      <t>87/1995</t>
    </r>
    <r>
      <rPr>
        <sz val="10"/>
        <rFont val="Arial"/>
        <family val="2"/>
        <charset val="238"/>
      </rPr>
      <t xml:space="preserve"> as amended - Art. 28i(1)(a), (1)(b), (1)(c), (1)(e), (1)(f), (2); Art. 28j; Art. 28k; 
</t>
    </r>
  </si>
  <si>
    <t>Not relevant for transposition.</t>
  </si>
  <si>
    <t>Acts, as amended: 
No.21/1992 Coll., No.135/2014 Coll., No.6/1993 Coll.,
No.87/1995 Coll.</t>
  </si>
  <si>
    <r>
      <rPr>
        <b/>
        <sz val="10"/>
        <rFont val="Arial"/>
        <family val="2"/>
        <charset val="238"/>
      </rPr>
      <t xml:space="preserve">21/1992 </t>
    </r>
    <r>
      <rPr>
        <sz val="10"/>
        <rFont val="Arial"/>
        <family val="2"/>
        <charset val="238"/>
      </rPr>
      <t xml:space="preserve">as amended - Art. 5a(4); Art. 5j; Art. 5k(1), (3); Art. 5n(1), (2), (3), (4); Art. 5o(2), (3), (4); Art. 14(1); Art. 25(1), (2); Art. 38h(1), (2), (3);  
+ as amended by </t>
    </r>
    <r>
      <rPr>
        <b/>
        <sz val="10"/>
        <rFont val="Arial"/>
        <family val="2"/>
        <charset val="238"/>
      </rPr>
      <t>135/2014 -</t>
    </r>
    <r>
      <rPr>
        <sz val="10"/>
        <rFont val="Arial"/>
        <family val="2"/>
        <charset val="238"/>
      </rPr>
      <t xml:space="preserve"> Art.II -</t>
    </r>
    <r>
      <rPr>
        <b/>
        <sz val="10"/>
        <rFont val="Arial"/>
        <family val="2"/>
        <charset val="238"/>
      </rPr>
      <t xml:space="preserve"> </t>
    </r>
    <r>
      <rPr>
        <sz val="10"/>
        <rFont val="Arial"/>
        <family val="2"/>
        <charset val="238"/>
      </rPr>
      <t xml:space="preserve">Transitional provisions point 2; Part Seven Art. X(1), X(2), X(3);
</t>
    </r>
    <r>
      <rPr>
        <b/>
        <sz val="10"/>
        <rFont val="Arial"/>
        <family val="2"/>
        <charset val="238"/>
      </rPr>
      <t xml:space="preserve">6/1993 </t>
    </r>
    <r>
      <rPr>
        <sz val="10"/>
        <rFont val="Arial"/>
        <family val="2"/>
        <charset val="238"/>
      </rPr>
      <t xml:space="preserve">as amended - Art. 2(4);
</t>
    </r>
    <r>
      <rPr>
        <b/>
        <sz val="10"/>
        <rFont val="Arial"/>
        <family val="2"/>
        <charset val="238"/>
      </rPr>
      <t>87/1995</t>
    </r>
    <r>
      <rPr>
        <sz val="10"/>
        <rFont val="Arial"/>
        <family val="2"/>
        <charset val="238"/>
      </rPr>
      <t xml:space="preserve"> as amended -  Art. 2g(1), (2), (3); Art.21(1), (2); Art. 22a(1), (2), (3); Art. 22b(1), (2), (3), (4), (5);</t>
    </r>
  </si>
  <si>
    <t>Act No.353/2021  Coll.</t>
  </si>
  <si>
    <t>Art. II Transitional provisions</t>
  </si>
  <si>
    <t>Acts, as amended: 
No.21/1992 Coll., No.135/2014 Colll, 
No.87/1995 Coll.</t>
  </si>
  <si>
    <r>
      <rPr>
        <b/>
        <sz val="10"/>
        <rFont val="Arial"/>
        <family val="2"/>
        <charset val="238"/>
      </rPr>
      <t xml:space="preserve">21/1992 </t>
    </r>
    <r>
      <rPr>
        <sz val="10"/>
        <rFont val="Arial"/>
        <family val="2"/>
        <charset val="238"/>
      </rPr>
      <t xml:space="preserve">as amended - Art. 38d(4); Art. 38e(3); 
+ as amended by </t>
    </r>
    <r>
      <rPr>
        <b/>
        <sz val="10"/>
        <rFont val="Arial"/>
        <family val="2"/>
        <charset val="238"/>
      </rPr>
      <t xml:space="preserve">135/2014 - </t>
    </r>
    <r>
      <rPr>
        <sz val="10"/>
        <rFont val="Arial"/>
        <family val="2"/>
        <charset val="238"/>
      </rPr>
      <t xml:space="preserve">Part Seven Art.X(1);
</t>
    </r>
    <r>
      <rPr>
        <b/>
        <sz val="10"/>
        <rFont val="Arial"/>
        <family val="2"/>
        <charset val="238"/>
      </rPr>
      <t xml:space="preserve"> </t>
    </r>
    <r>
      <rPr>
        <sz val="10"/>
        <rFont val="Arial"/>
        <family val="2"/>
        <charset val="238"/>
      </rPr>
      <t xml:space="preserve">
</t>
    </r>
    <r>
      <rPr>
        <b/>
        <sz val="10"/>
        <rFont val="Arial"/>
        <family val="2"/>
        <charset val="238"/>
      </rPr>
      <t>87/1995</t>
    </r>
    <r>
      <rPr>
        <sz val="10"/>
        <rFont val="Arial"/>
        <family val="2"/>
        <charset val="238"/>
      </rPr>
      <t xml:space="preserve"> as amended -  Art. 22(4);
</t>
    </r>
  </si>
  <si>
    <r>
      <rPr>
        <b/>
        <sz val="10"/>
        <rFont val="Arial"/>
        <family val="2"/>
        <charset val="238"/>
      </rPr>
      <t xml:space="preserve">21/1992 </t>
    </r>
    <r>
      <rPr>
        <sz val="10"/>
        <rFont val="Arial"/>
        <family val="2"/>
        <charset val="238"/>
      </rPr>
      <t xml:space="preserve">as amended - Art. 1(1); Art. 44b(2); footnote(1), footnote (27); 
+ as amended by </t>
    </r>
    <r>
      <rPr>
        <b/>
        <sz val="10"/>
        <rFont val="Arial"/>
        <family val="2"/>
        <charset val="238"/>
      </rPr>
      <t>135/2014</t>
    </r>
    <r>
      <rPr>
        <sz val="10"/>
        <rFont val="Arial"/>
        <family val="2"/>
        <charset val="238"/>
      </rPr>
      <t xml:space="preserve"> - Part Seven Art.X(1), X(2), X(3);  
</t>
    </r>
    <r>
      <rPr>
        <b/>
        <sz val="10"/>
        <rFont val="Arial"/>
        <family val="2"/>
        <charset val="238"/>
      </rPr>
      <t>87/1995</t>
    </r>
    <r>
      <rPr>
        <sz val="10"/>
        <rFont val="Arial"/>
        <family val="2"/>
        <charset val="238"/>
      </rPr>
      <t xml:space="preserve"> as amended -  Art. 1(1); Art. 32c(2); footnote (1), footnote 38;
</t>
    </r>
  </si>
  <si>
    <r>
      <t xml:space="preserve">(1) Hyperlink(s) to the website containing the national text transposing the Union provision in question.
</t>
    </r>
    <r>
      <rPr>
        <u/>
        <sz val="9"/>
        <color rgb="FF0000FF"/>
        <rFont val="Verdana"/>
        <family val="2"/>
        <charset val="238"/>
      </rPr>
      <t>https://aplikace.mvcr.cz/sbirka-zakonu/</t>
    </r>
    <r>
      <rPr>
        <sz val="9"/>
        <color rgb="FF0000FF"/>
        <rFont val="Verdana"/>
        <family val="2"/>
        <charset val="238"/>
      </rPr>
      <t xml:space="preserve"> or </t>
    </r>
    <r>
      <rPr>
        <u/>
        <sz val="9"/>
        <color rgb="FF0000FF"/>
        <rFont val="Verdana"/>
        <family val="2"/>
        <charset val="238"/>
      </rPr>
      <t>www.aspi.cz</t>
    </r>
    <r>
      <rPr>
        <sz val="9"/>
        <color rgb="FF0000FF"/>
        <rFont val="Verdana"/>
        <family val="2"/>
        <charset val="238"/>
      </rPr>
      <t xml:space="preserve">:
Act No 21/1992 Coll., as amended - </t>
    </r>
    <r>
      <rPr>
        <u/>
        <sz val="9"/>
        <color rgb="FF0000FF"/>
        <rFont val="Verdana"/>
        <family val="2"/>
        <charset val="238"/>
      </rPr>
      <t xml:space="preserve">https://www.aspi.cz/products/lawText/0/0/0/ASPI:/21/1992 Sb. </t>
    </r>
    <r>
      <rPr>
        <i/>
        <u/>
        <sz val="9"/>
        <color rgb="FF0000FF"/>
        <rFont val="Verdana"/>
        <family val="2"/>
        <charset val="238"/>
      </rPr>
      <t>(in Czech)</t>
    </r>
    <r>
      <rPr>
        <sz val="9"/>
        <color rgb="FF0000FF"/>
        <rFont val="Verdana"/>
        <family val="2"/>
        <charset val="238"/>
      </rPr>
      <t xml:space="preserve">
Act No 6/1993 Coll., as amended - </t>
    </r>
    <r>
      <rPr>
        <u/>
        <sz val="9"/>
        <color rgb="FF0000FF"/>
        <rFont val="Verdana"/>
        <family val="2"/>
        <charset val="238"/>
      </rPr>
      <t>https://www.aspi.cz/products/lawText/0/0/0/ASPI:/6/1993 Sb.</t>
    </r>
    <r>
      <rPr>
        <i/>
        <u/>
        <sz val="9"/>
        <color rgb="FF0000FF"/>
        <rFont val="Verdana"/>
        <family val="2"/>
        <charset val="238"/>
      </rPr>
      <t xml:space="preserve"> (in Czech)</t>
    </r>
    <r>
      <rPr>
        <sz val="9"/>
        <color rgb="FF0000FF"/>
        <rFont val="Verdana"/>
        <family val="2"/>
        <charset val="238"/>
      </rPr>
      <t xml:space="preserve">
Act No 87/1995 Coll., as amended - </t>
    </r>
    <r>
      <rPr>
        <u/>
        <sz val="9"/>
        <color rgb="FF0000FF"/>
        <rFont val="Verdana"/>
        <family val="2"/>
        <charset val="238"/>
      </rPr>
      <t xml:space="preserve">https://www.aspi.cz/products/lawText/0/0/0/ASPI:/87/1995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Act No 15/1998 Coll., as amended - </t>
    </r>
    <r>
      <rPr>
        <u/>
        <sz val="9"/>
        <color rgb="FF0000FF"/>
        <rFont val="Verdana"/>
        <family val="2"/>
        <charset val="238"/>
      </rPr>
      <t xml:space="preserve">https://www.aspi.cz/products/lawText/0/0/0/ASPI:/15/1998 Sb. </t>
    </r>
    <r>
      <rPr>
        <i/>
        <u/>
        <sz val="9"/>
        <color rgb="FF0000FF"/>
        <rFont val="Verdana"/>
        <family val="2"/>
        <charset val="238"/>
      </rPr>
      <t>(in Czech)</t>
    </r>
    <r>
      <rPr>
        <sz val="9"/>
        <color rgb="FF0000FF"/>
        <rFont val="Verdana"/>
        <family val="2"/>
        <charset val="238"/>
      </rPr>
      <t xml:space="preserve">
Act No 500/2004 Coll., as amended - </t>
    </r>
    <r>
      <rPr>
        <u/>
        <sz val="9"/>
        <color rgb="FF0000FF"/>
        <rFont val="Verdana"/>
        <family val="2"/>
        <charset val="238"/>
      </rPr>
      <t xml:space="preserve">https://www.aspi.cz/products/lawText/0/0/0/ASPI:/500/2004 Sb. </t>
    </r>
    <r>
      <rPr>
        <i/>
        <u/>
        <sz val="9"/>
        <color rgb="FF0000FF"/>
        <rFont val="Verdana"/>
        <family val="2"/>
        <charset val="238"/>
      </rPr>
      <t>(in Czech)</t>
    </r>
    <r>
      <rPr>
        <sz val="9"/>
        <color rgb="FF0000FF"/>
        <rFont val="Verdana"/>
        <family val="2"/>
        <charset val="238"/>
      </rPr>
      <t xml:space="preserve">
Act No 150/2002 Coll., as amended - </t>
    </r>
    <r>
      <rPr>
        <u/>
        <sz val="9"/>
        <color rgb="FF0000FF"/>
        <rFont val="Verdana"/>
        <family val="2"/>
        <charset val="238"/>
      </rPr>
      <t>https://www.aspi.cz/products/lawText/0/0/0/ASPI:/150/2002 Sb.</t>
    </r>
    <r>
      <rPr>
        <i/>
        <u/>
        <sz val="9"/>
        <color rgb="FF0000FF"/>
        <rFont val="Verdana"/>
        <family val="2"/>
        <charset val="238"/>
      </rPr>
      <t xml:space="preserve"> (in Czech)</t>
    </r>
    <r>
      <rPr>
        <sz val="9"/>
        <color rgb="FF0000FF"/>
        <rFont val="Verdana"/>
        <family val="2"/>
        <charset val="238"/>
      </rPr>
      <t xml:space="preserve">
Act No 89/2012 Coll., as amended - </t>
    </r>
    <r>
      <rPr>
        <u/>
        <sz val="9"/>
        <color rgb="FF0000FF"/>
        <rFont val="Verdana"/>
        <family val="2"/>
        <charset val="238"/>
      </rPr>
      <t xml:space="preserve">https://www.aspi.cz/products/lawText/0/0/0/ASPI:/89/2012 Sb. </t>
    </r>
    <r>
      <rPr>
        <i/>
        <u/>
        <sz val="9"/>
        <color rgb="FF0000FF"/>
        <rFont val="Verdana"/>
        <family val="2"/>
        <charset val="238"/>
      </rPr>
      <t>(in Czech)</t>
    </r>
    <r>
      <rPr>
        <sz val="9"/>
        <color rgb="FF0000FF"/>
        <rFont val="Verdana"/>
        <family val="2"/>
        <charset val="238"/>
      </rPr>
      <t xml:space="preserve">
Act No 90/2012 Coll., as amended - </t>
    </r>
    <r>
      <rPr>
        <u/>
        <sz val="9"/>
        <color rgb="FF0000FF"/>
        <rFont val="Verdana"/>
        <family val="2"/>
        <charset val="238"/>
      </rPr>
      <t xml:space="preserve">https://www.aspi.cz/products/lawText/0/0/0/ASPI:/90/2012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Act No 135/2014 Coll., as amended - </t>
    </r>
    <r>
      <rPr>
        <u/>
        <sz val="9"/>
        <color rgb="FF0000FF"/>
        <rFont val="Verdana"/>
        <family val="2"/>
        <charset val="238"/>
      </rPr>
      <t>https://www.aspi.cz/products/lawText/0/0/0/ASPI:/135/2014 Sb.</t>
    </r>
    <r>
      <rPr>
        <i/>
        <u/>
        <sz val="9"/>
        <color rgb="FF0000FF"/>
        <rFont val="Verdana"/>
        <family val="2"/>
        <charset val="238"/>
      </rPr>
      <t xml:space="preserve"> (in Czech)</t>
    </r>
    <r>
      <rPr>
        <sz val="9"/>
        <color rgb="FF0000FF"/>
        <rFont val="Verdana"/>
        <family val="2"/>
        <charset val="238"/>
      </rPr>
      <t xml:space="preserve">
Act No 250/2016 Coll., as amended - </t>
    </r>
    <r>
      <rPr>
        <u/>
        <sz val="9"/>
        <color rgb="FF0000FF"/>
        <rFont val="Verdana"/>
        <family val="2"/>
        <charset val="238"/>
      </rPr>
      <t xml:space="preserve">https://www.aspi.cz/products/lawText/0/0/0/ASPI:/250/2016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Act No 110/2019 Coll., as amended - </t>
    </r>
    <r>
      <rPr>
        <u/>
        <sz val="9"/>
        <color rgb="FF0000FF"/>
        <rFont val="Verdana"/>
        <family val="2"/>
        <charset val="238"/>
      </rPr>
      <t xml:space="preserve">https://www.aspi.cz/products/lawText/0/0/0/ASPI:/110/2019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Decree No 163/2014, as amended - </t>
    </r>
    <r>
      <rPr>
        <u/>
        <sz val="9"/>
        <color rgb="FF0000FF"/>
        <rFont val="Verdana"/>
        <family val="2"/>
        <charset val="238"/>
      </rPr>
      <t>https://www.cnb.cz/en/legislation/performance-of-the-activity-and-prudential-rules/</t>
    </r>
    <r>
      <rPr>
        <sz val="9"/>
        <color rgb="FF0000FF"/>
        <rFont val="Verdana"/>
        <family val="2"/>
        <charset val="238"/>
      </rPr>
      <t xml:space="preserve"> </t>
    </r>
    <r>
      <rPr>
        <i/>
        <sz val="9"/>
        <color rgb="FF0000FF"/>
        <rFont val="Verdana"/>
        <family val="2"/>
        <charset val="238"/>
      </rPr>
      <t>(in English)</t>
    </r>
  </si>
  <si>
    <r>
      <t xml:space="preserve">(2) Detailed references to the national provisions, such as relevant Title, Chapter, paragraph etc. </t>
    </r>
    <r>
      <rPr>
        <sz val="9"/>
        <color rgb="FF0000FF"/>
        <rFont val="Verdana"/>
        <family val="2"/>
        <charset val="238"/>
      </rPr>
      <t xml:space="preserve"> </t>
    </r>
  </si>
  <si>
    <t>(15/05/2025)</t>
  </si>
  <si>
    <t>https://www.supervisory-disclosure.de/supervisory-en/rules-and-guidance</t>
  </si>
  <si>
    <t>Section 1 a (4),
Section 7a, Section  44a, Section 53b (7) sentence 2 KWG German Banking Act (KWG)</t>
  </si>
  <si>
    <t>Section 6 KWG</t>
  </si>
  <si>
    <t>Section 2c,
Section 2f, Section 2g, Section 7, Section 8, Section 32, Section 33, Section 35  KWG</t>
  </si>
  <si>
    <t>Section 2c KWG</t>
  </si>
  <si>
    <t>Articles 28 to 32 of the CRD are repealed</t>
  </si>
  <si>
    <t>Section 53b KWG</t>
  </si>
  <si>
    <t>Section 24a KWG</t>
  </si>
  <si>
    <t>Section 53b, 53c KWG</t>
  </si>
  <si>
    <t>Section 8, Section 8f,
Section 9; Section 56, Section 60 KWG</t>
  </si>
  <si>
    <t>Section 8,  Section 8 f, Section 53b KWG</t>
  </si>
  <si>
    <t>Section 9 KWG</t>
  </si>
  <si>
    <t>Section 29 KWG</t>
  </si>
  <si>
    <t>Section 56 KWG</t>
  </si>
  <si>
    <t>Section 25a KWG</t>
  </si>
  <si>
    <t>http://www.gesetze-im-internet.de/institutsvergv_2014/InstitutsVergV.pdf</t>
  </si>
  <si>
    <t>Section 1 (3c) + (21),
Section 24 (1a) Nr. 5,
Section 2d, Section 25a to 25d, Section 26a KWG; Institutsvergütungsverordnung</t>
  </si>
  <si>
    <t>Y/N</t>
  </si>
  <si>
    <t>Section 6 b - 6c</t>
  </si>
  <si>
    <t>Section 6d, Section 10, Section 11, Section 24 (3b), Section 25a, Section 45 (2), Section 45b, Section 46 KWG</t>
  </si>
  <si>
    <t>Section 10, Section 10a, Section 25a KWG</t>
  </si>
  <si>
    <t>Section 2e, Section 7a, Section 8 to Section 8e, Section 10a, Section 44, Section 53b KWG</t>
  </si>
  <si>
    <t>Section 8 to Section 8e, Section 10a, Section 53b (10) KWG</t>
  </si>
  <si>
    <t>Section 2e, Section 7a, Section 44, KWG</t>
  </si>
  <si>
    <t>Section 10c, Section 10e, Section 10f, Section 10h KWG</t>
  </si>
  <si>
    <t>http://www.gesetze-im-internet.de/solvv_2014/</t>
  </si>
  <si>
    <t>Section 10d KWG, Section 33, Section 34, Section 36  SolvV (Solvbilitätsverordnung - Regulation Governing Solvency)</t>
  </si>
  <si>
    <t>Section 10i, Section 10j KWG, 
Section 37 SolvV</t>
  </si>
  <si>
    <t>Section 64a KWG</t>
  </si>
  <si>
    <t>Section 64r KWG</t>
  </si>
  <si>
    <t>(11/06/2025)</t>
  </si>
  <si>
    <t>Bekendtgørelse af lov om finansiel virksomhed
https://www.retsinformation.dk/eli/lta/2025/331
https://www.retsinformation.dk/eli/lta/2024/232
https://www.retsinformation.dk/eli/lta/2024/198
https://www.retsinformation.dk/eli/lta/2022/1103</t>
  </si>
  <si>
    <t>Section 1 (1), 1 (2), 1 (3), 1 (6)-(7), 5 (1) para 1, 2, 3, 5, 6, 7, 9, 16, 18, 20, 26, 30, 5 (2), 5 (3), 5 (6), para 6, 347 (8) of the Financial Business Act.                                                                                                                                                                                                                                                                                                                                                                     
Section 10 (1) para 5, 13(1)-(2) and Annex 2  of the Stockbroking Companies and Investment services and -activities Act
Section 5 (1), para 4 and 5 of the Companies Act. 
Section 2 of the Capital Market Act. 
Annex 3, no. 2 of Executive Order no. 1026 of 30 June 2016</t>
  </si>
  <si>
    <t>Bekendtgørelse af lov om finansiel virksomhed
https://www.retsinformation.dk/eli/lta/2024/1422</t>
  </si>
  <si>
    <t xml:space="preserve">Section 5 (3), 7, 8 (7), 12, 13, 14 (1), para 3, 14 (2)-(3), 14 (5), 32, 33, 61 (9), 61 a (1)-(2), 61 c, 62 (2), 224, 224 a (1), 225, 347, 350 (1)-(2) and 354 (6), para 20 of the Financial Business Act.
Executive Order no. 1422 of 2024.
</t>
  </si>
  <si>
    <t>Section 5 (3), 7, 8 (7), 12, 13, 14 (1) para 3, 14 (2)-(3), 14 (5), 32, 33, 61 (9), 61 a (1)-(2), 224, 224 a (1), 225, 347 and 350 (1)-(2) of the Financial Business Act.
Executive Order no. 1422 of 2024.</t>
  </si>
  <si>
    <t>Section 61 a (1)-(2), 61 c, 62 (2), 354 (6), para 20 of the Financial Business Act. 
Executive Order no. 1422 of 2024.</t>
  </si>
  <si>
    <t>Bekendtgørelse af lov om finansiel virksomhed</t>
  </si>
  <si>
    <t>Section 1(1), 30, 31, 38 (1), 38 (3)-(6), 39 (1)-(2), 43 cf., 344, 344 a (1), 347 (1) and 348 (2) of the Financial Business Act</t>
  </si>
  <si>
    <t>Section 30 and 31 of the Financial Business Act</t>
  </si>
  <si>
    <t>Section 30 (1), 30 (9) and 38 (1), 38 (3)-(6) of the Financial Business Act.</t>
  </si>
  <si>
    <t>Section 39 (1)-(2) of the Financial Business Act.</t>
  </si>
  <si>
    <t>Section 1(1), 43 cf., 344, 344 a, 347 (1) and 348 (2) of the Financial Business Act.</t>
  </si>
  <si>
    <t>Bekendtgørelse af lov om finansiel virksomhed
https://www.retsinformation.dk/eli/lta/2020/1616</t>
  </si>
  <si>
    <t>Section 1 (3) of the Financial Business Act.
Executive Order no. 1616 of 2020</t>
  </si>
  <si>
    <t>Bekendtgørelse af lov om finansiel virksomhed
https://www.retsinformation.dk/eli/lta/2025/206
https://www.retsinformation.dk/eli/lta/2022/1103
https://www.retsinformation.dk/eli/lta/2020/2155
https://www.retsinformation.dk/eli/lta/2024/516
https://www.retsinformation.dk/eli/lta/2024/1426
https://www.retsinformation.dk/eli/lta/2021/2515</t>
  </si>
  <si>
    <t xml:space="preserve">Section 5 (1), para 31-35 and 37, 64, 64 a, 70, 71, 71 a, 73 (1), 75 a, 75 b, 75 c, 77 a-77 d, 79 a, 80 a (1)-(2), 80 a (3) para 1, 3, 4, 5 and 6, 80 a (4)-(6), 80 b, 80 c, 124 (1), 124 (3)-(4), 125 a, 125 b, 125 c (1)-(4), 125 d (1), 125 e, 125 f (1)-(9), 125 g, 125 h (1)-(2), 125 h (4), 143, 143 a, 152, 153, 170, 171, 172, 174, 175, 175 a-175g, 176, 177-182 f, 193, 196, 200, 224, 225, 308 (1)-(3), 308 (8), 310 (1)-(2), 312, 313, 334, 344-359 and 371 - 374 of the Financial Business Act.
Section 16 (1) of the Audit Act.
Section 4, 5, 6, 7, 8, 9 (1), para 1, 2 and 4, section 10, 11, 13-16 and 19 of Executive Order no.1103 of 30 June 2022.
Section 2, 3, 4, 5, 8 (3)-(7), 9, 10, 12, 13 16, 26, Annex 1, Annex 2, point 2, Annex 4 and Annex 7 of Executive Order No. 2155 of 3 December 2020
Section 87 a, 124, 150(7) and annex 7 of Executive order no. 281 of 26. March 2014.
Executive Order no. 904 of 1 September 2004.
Section 8 (7), 9 and Annex 1 point 59, 62-64, 70, 85, 86, Annex 2 point 2, Annex 4 point 2, 5 para e, h, k, point 7 para h and i and point 11 of Executive Order no. 2515 of 14  December 2021.
Section 87 a, 124 a, 150 (7) and Annex 7 of Executive Order No. 460 of 2 May 2023.
</t>
  </si>
  <si>
    <t>Bekendtgørelse af lov om finansiel virksomhed
https://www.retsinformation.dk/eli/lta/2022/1103
https://www.retsinformation.dk/eli/lta/2020/2155
https://www.retsinformation.dk/eli/lta/2024/232
https://www.retsinformation.dk/eli/lta/2025/206
https://www.ifac.org/publications-resources/isa-250-revised-consideration-laws-and-regulations-audit-financial-statements</t>
  </si>
  <si>
    <t xml:space="preserve">Section 1(2), 75 a, 75 b, 200, 224, 225, 344-347 c, 347 e, 348-351, 354, 354 a (3)-(5), 354 e (1), 354 e (2), 354 f, 354 g and 371-374 of the Financial Business Act. 
Section 219, 220, 221 (2), 222, 223, 231(2), 236, 249-253, 270, 279, 281 of the Stockbroking Companies and Investment services and -activities Act
Annex 1 of Executive Order no. 1103 of 30 June 2022.
Section 16 (1) of the Audit Act.
International Standards on Auditing (ISA) 250, para 28, A19.
</t>
  </si>
  <si>
    <t>Bekendtgørelse af lov om finansiel virksomhed
https://www.retsinformation.dk/eli/lta/2024/232</t>
  </si>
  <si>
    <t xml:space="preserve">Section 344 (1) and 346 (4) of the Financial Business Act. 
Section 219 (2) of the Stockbroking Companies and Investment services and -activities Act
</t>
  </si>
  <si>
    <t xml:space="preserve"> Section 354 of the Financial Business Act.</t>
  </si>
  <si>
    <t>Bekendtgørelse af lov om finansiel virksomhed
https://www.retsinformation.dk/eli/lta/2025/206
https://www.ifac.org/publications-resources/isa-250-revised-consideration-laws-and-regulations-audit-financial-statements</t>
  </si>
  <si>
    <t>Section 200 of the Financial Business Act 
Section 16 (1) of the Audit Act.
International Standards on Auditing (ISA) 250, para 28, A19.</t>
  </si>
  <si>
    <t>Bekendtgørelse af lov om finansiel virksomhed
https://www.retsinformation.dk/eli/lta/2021/1155</t>
  </si>
  <si>
    <t xml:space="preserve">
Section 75 a, 75 b, 224, 225, 344, 344 a-347c, 347 e, 348-352, 354 a (3)-(5), 354 e (1)-(5), 354 g and 371 -374 of the Financial Business Act.
Section 219, 220, 221 (2)-(3), 222, 223, 231(2), 236, 249-253, 270, 279, 281 of the Stockbroking Companies and Investment services and -activities Act
</t>
  </si>
  <si>
    <t>Bekendtgørelse af lov om finansiel virksomhed
https://www.retsinformation.dk/eli/lta/2021/1155
https://www.retsinformation.dk/eli/lta/2021/1242
https://www.retsinformation.dk/eli/lta/2022/1103
https://www.retsinformation.dk/eli/lta/2021/2515
https://www.retsinformation.dk/eli/lta/2020/2155</t>
  </si>
  <si>
    <t xml:space="preserve">Section 5, 64, 64 a, 70, 71 (1) and (2), 71 a, 73 (1), 77 a - 77 d, 79 a (7), 80 a (1)-(2), 80 a (3) para 1, 3-6, 80 a (4)-(6), 80 b (1)-(2), 80 b (3) para 1-5, 80 b (4)-(5), 80 c, 124 (1), 124 (4), 143, 143 a, 152, 153, 170, 193, 196, 312, 313 (1)-(2), 313 (3) para 1 and 3, 313 (4), 313  (6), 334, 344, 344 b, 344 c, 347 (1), 347 c, 349 and 350 of the Financial Business Act.
Section 124, 219, 220, 221 (2)-(3), 222, 223, 231(2), 236, 249-253, 270, 279, 281 of the Stockbroking Companies and Investment services and -activities Act
Section 3, 5, 6, 7, 8, 9, 10, 11, 14-17 and 18 of Executive Order no. 1242 of 10 June 2021
Section 2, 3, 4, 5, 8 (3)-(13), 9, 10, 12, 13 16, 25, Annex 1, Annex 2, point 2, Annex 4 and Annex 7 of Executive Order No. 1103 of 30 June 2022.
Section 8 (7), 9 and Annex 1 point 59, 62-64, 70, 85, 86, Annex 2 point 2, Annex 4 point 2, 5 para e, h, k, point 7 para h and i and point 11 of Executive Order no. 2515 of 14 December 2021.
Section 87 a, 124 a, 150 (7) and Annex 7 of Executive Order No. 937 of 27 July 2015.
Section 4-6, 9, Annex 1, point 14, 18, 43, 59, 62-64, 65, 70, 77, 80 and 85-89 and Annex 1  and 2 of Executive Order no. 2155 of 3 December 2020.
</t>
  </si>
  <si>
    <t>Bekendtgørelse af lov om finansiel virksomhed
https://www.retsinformation.dk/eli/lta/2020/2155</t>
  </si>
  <si>
    <t xml:space="preserve">Section 5, 124 (1) and 124 (4) of the Financial Business Act
Annex 1, point 14, 18 and 87-89 of Executive Order no. 2155 of 3 December 2020
</t>
  </si>
  <si>
    <t>Bekendtgørelse af lov om finansiel virksomhed
https://www.retsinformation.dk/eli/lta/2021/1242
https://www.retsinformation.dk/eli/lta/2020/2155
https://www.retsinformation.dk/eli/lta/2022/1103
https://www.retsinformation.dk/eli/lta/2021/2515
https://www.retsinformation.dk/eli/lta/2024/516</t>
  </si>
  <si>
    <t xml:space="preserve">Section 64, 64 a, 70 (1) para 4, 70 (4), 70 (6), 71 (1), para 4, 9, 73 (1), 71 a, 77 a - 77 d, 79 a (7), 80 a (1)-(2), 80 a (3) para 1, 4, 5 and 6, 80 a (4)-(6), 80 b (1)-(2), 80 b (3) para 1, 2, 3 and 4, 80 b (4)-(5), 80c, 193, 196, 312, 313 (1)-(2),  313 (3) para 1 and 3, 313  (4), 313 (6) of the Financial Business Act.
Sections 4, 5, 6, 7, 8, 9, 10, 11, 14-17, 18, and Annex 4, point 10 (4), point 10 (5) and point 10 (14) of Executive Order no. 1242 of 10 June 2021.
Annex 1, no. 65-80 of Executive Order no. 2155 of 2020.
Section 2, 3, 4 (1)-(2) para 3 and 7, 5 (2) para 5, (5) 3 para 4, 8 (3)-(6), 10, 12, 13, 25 (3), 16, 25 (3), 36, Annex 1, Annex 4 and Annex 7 of Executive Order No. 1254 of 11 June 2021
Section 8 (7), 9 and Annex 1 point 59, 62-64, 70, 85, 86, Annex 2 point 2, Annex 4 point 2, 5 para e, h, k, point 7 para h and i and point 11 of Executive Order no. 2515 of 14 December 2021
Section 87 a, 124 a, 150 (7) and Annex 7 of Executive Order No. 460 of 2 May 2023.
</t>
  </si>
  <si>
    <t>Bekendtgørelse af lov om finansiel virksomhed
https://www.retsinformation.dk/eli/lta/2020/2155 
https://www.retsinformation.dk/eli/lta/2022/1103</t>
  </si>
  <si>
    <t xml:space="preserve">Section 77 a (4), 143, 344 (2)-(3), 344 c (1)-(3), 347 (1) and 354 (6)-(7) of the Financial Business Act.
Executive Order no. 2155 of 3 December 2020
Executive Order No. 1 of 11 June 2021.
</t>
  </si>
  <si>
    <t>Bekendtgørelse af lov om finansiel virksomhed
https://www.retsinformation.dk/eli/lta/2021/1155
https://www.retsinformation.dk/eli/lta/2021/1242
https://www.retsinformation.dk/eli/lta/2022/1103</t>
  </si>
  <si>
    <t xml:space="preserve">Section 15, 71, 77 a - 77 d, 124, 143, 143 a, 152, 153, 225(2), 344, 344 b, 347, 347 c, 349 and 350, 373 (1) of the Financial Business Act.
Section 124 and 239 of the Stockbroking Companies and Investment services and -activities Act
Section 4-6 and Annex 2 of Executive Order no. 2155 of 3. December 2020.
Section 10 (1) of Executive Order No. 1242 of 10 June 2021.
Executive Order No. 1103 of 30 June 2022.
</t>
  </si>
  <si>
    <t>Bekendtgørelse af lov om finansiel virksomhed
https://www.retsinformation.dk/eli/lta/2021/1155
https://www.retsinformation.dk/eli/lta/2022/1103</t>
  </si>
  <si>
    <t xml:space="preserve">Section 71, 124, 143, 170, 171, 172 and 344 of the Financial Buisness Act
Section 1, 2 (2) of Executive Order No. 1103 of 30 June 2022.
Section 3 of Executive Order no. 2155 of 3 December 2020.
</t>
  </si>
  <si>
    <t>Bekendtgørelse af lov om finansiel virksomhed
https://www.retsinformation.dk/eli/lta/2021/1155
https://www.retsinformation.dk/eli/lta/2022/1103
https://www.retsinformation.dk/eli/lta/2024/1426</t>
  </si>
  <si>
    <t xml:space="preserve">Section 64, 170, 171, 172, 174 -182 f, 344-359, 346, 347 (6)-(9), 354 (1), 354 (6) para 21, 373, 373 a and 374 of the Financial Business Act
Section 219-224 of the Stockbroking Companies and Investment services and -activities Act
Executive Order No. 1103 of 30 June 2022.
Executive Order no. 1426 of 2024.
</t>
  </si>
  <si>
    <t>Bekendtgørelse af lov om finansiel virksomhed
https://www.retsinformation.dk/eli/lta/2022/1103</t>
  </si>
  <si>
    <t xml:space="preserve">Section 346 (5), of the Financial Business Act.
Executive Order No. 1103 of 30 June 2022.
</t>
  </si>
  <si>
    <t xml:space="preserve">Section 64, 170, 171, 172, 174-182 f, 344-359, 346, 347 (6)-(9), 354 (1), 354 (4), 354 (6) para 21, 373, 373 a and 374
Section 219-224 of the Stockbroking Companies and Investment services and -activities Act
Executive Order No. 1254 of 11. June 2021.
Executive Order no. 1103 of 2022.
</t>
  </si>
  <si>
    <t>Bekendtgørelse af lov om finansiel virksomhed
https://www.retsinformation.dk/eli/lta/2021/2515</t>
  </si>
  <si>
    <t xml:space="preserve">Section 5 (1) para 32-44, 125 a, 125 b (1)-(4), 125 b (10), 125 c (1), 125 d (1), 125 e, 125 g, 125 h (1)-(2),125 h (4), 308 (1)-(2), 308 (8), and 310 (1)-(2) of the Financial Business Act.
Executive Order no. 2515 of 14 December 2021
</t>
  </si>
  <si>
    <t>Section 5 (1), para 34, 125 f (1), 125 f (3)-(9) of the Financial Business Act.</t>
  </si>
  <si>
    <t>Bekendtgørelse af lov om finansiel virksomhed
https://www.retsinformation.dk/eli/lta/2020/2144</t>
  </si>
  <si>
    <t xml:space="preserve">Section 125 b (1)-(9), 125 c (1)-(5), and 125 d of the Financial Business Act.
Executive Order no. 2144 of 2020.
</t>
  </si>
  <si>
    <t>Section 372 a of the Financial Business Act</t>
  </si>
  <si>
    <t>Section 14 (4), 125 b, 125 c, 174, 344, 344 a (2), 346 (4), 347 (1), 347 (4) and 354 of the Financial Business Act</t>
  </si>
  <si>
    <t>Section 14 (4), 174, 344, 344 a (2), 346 (4), 347 (1), 347 (4) and 354 of the Financial Business Act.</t>
  </si>
  <si>
    <t>Section 125 b, 125 c and 174 of the Financial Business Act.</t>
  </si>
  <si>
    <t>Credit Institutions Act</t>
  </si>
  <si>
    <t>Credit Institutions Act § 1-§ 3</t>
  </si>
  <si>
    <t>Credit Institutions Act Financial Supervision Authority Act</t>
  </si>
  <si>
    <t>Credit Institutions Act  § 96. 
Financial Supervision Authority Act § 2 subsection 1, §5, §46.</t>
  </si>
  <si>
    <t>Credit Institutions Act Financial Supervision Authority Act 
General Part of the Civil Code Act</t>
  </si>
  <si>
    <t xml:space="preserve">Credit Institutions Act  § 12, § 13, § 13-1, § 13-2, § 13-3 subsection 6 and 7, § 14 subsection 1 and 3, § 15, § 17, § 20-6  § 35, § 56 subsection 1 and 2.
Financial Supervision Authority Act § 2, § 46 subsection  3. 
General Part of the Civil Code Act § 29 subsection 2. </t>
  </si>
  <si>
    <t>Credit Institutions Act  Securities Market Act Financial Supervision Authority Act</t>
  </si>
  <si>
    <t>Credit Institutions Act  § 29-1, § 30, § 30-1 subsection 1-1, § 31 subsection 2, § 29-1, § 30,  § 32 subsection 2-4,  § 33. 
Securities Market Act § 9- § 10. Financial Supervision Authority Act  § 47-1 subsection 4.</t>
  </si>
  <si>
    <t>Credit Institutions Act § 19-1 subsection 1, § 20-4 subsection 1 p 2, § 20-5 subsection 2.</t>
  </si>
  <si>
    <t xml:space="preserve">Credit Institutions Act § 20, § 21, § 21-4 subsection 3-4, § 20-6 subsection 5.
Financial Supervision Authority Act § 46 subsection 3 p 5, § 46 subsection 6 p 1-3.  </t>
  </si>
  <si>
    <t>Credit Institutions Act § 20-4 subsection 1 and 3.</t>
  </si>
  <si>
    <t>Credit Institutions Act § 91, § 97-2 subsection 2, 3, 6, 7, 8, 10, § 19-1 subsection 6. 
Financial Supervision Authority Act § 46-2 subsection 3, § 54.</t>
  </si>
  <si>
    <t>Financial Supervision Authority Act</t>
  </si>
  <si>
    <t>Financial Supervision Authority Act § 46-2 subsection 1.</t>
  </si>
  <si>
    <t>Credit Institutions Act § 96 subsection 2, § 97 subsection 1,  § 97-1 subsection 5. 
Financial Supervision Authority Acts § 47-1, § 47-4.</t>
  </si>
  <si>
    <t>Financial Supervision Authority Act § 18,  § 34, § 48, § 54.</t>
  </si>
  <si>
    <t>Credit Institutions Act § 95.</t>
  </si>
  <si>
    <t>Credit Institutions Act Financial Supervision Authority Act
Penal Code</t>
  </si>
  <si>
    <t xml:space="preserve">Credit Institutions Act § 17, § 32 subsection 1, § 96, § 99, § 101, § 103, § 104, § 104-1.  
Financial Supervision Authority Act § 6 subsection 1 p 3-4, § 41-1, § 47,  § 54 subsection 5, § 55 subsection 3.
Penal Code § 372 subsection 2. </t>
  </si>
  <si>
    <t>Credit Institutions Act § 55, § 63-1, § 82.</t>
  </si>
  <si>
    <t>Credit Institutions Act §  55, § 57-1, §  57-2, §  57-3, §  57-4, §  §  58, §  58-1, §  62, §  63-1,  §  82, § 82-1, § 82-2, § 91,  § 92, § 92-2.</t>
  </si>
  <si>
    <t xml:space="preserve">Credit Institutions Act § 71, § 96,  §  97,  § 100. 
Financial Supervision Authority Act  § 46. </t>
  </si>
  <si>
    <t>Credit Institutions Act  § 82-1,  §  91,  §  92,  §  92-1, § 96,  § 97,  §  104.
 Financial Supervision Authority Act  §  46.</t>
  </si>
  <si>
    <t>Credit Institutions Act § 55,  § 63,  §  96,  §  97.</t>
  </si>
  <si>
    <t xml:space="preserve">Credit Institutions Act  § 97,  § 99. 
Financial Supervision Authority Act §  46-2,  §  47, § 47-1,   § 47-3,  §  47-5. </t>
  </si>
  <si>
    <t xml:space="preserve">Credit Institutions Act §  47,   §  96,  §  97,   § 99,  §  110-1 to 110-13. 
Financial Supervision Authority Act §  47-5,  §  47-6. </t>
  </si>
  <si>
    <t xml:space="preserve">Credit Institutions Act  §  86-45 to § 86-51. </t>
  </si>
  <si>
    <t>Credit Institutions Act  §  86-46.</t>
  </si>
  <si>
    <t>Credit Institutions Act  §  86-50,  § 86-51.</t>
  </si>
  <si>
    <t>Financial Supervision Authority Act  § 53.</t>
  </si>
  <si>
    <t>ESA`s responsiblity, not necessary to transpose into local legislation.</t>
  </si>
  <si>
    <t xml:space="preserve">Credit Institutions Acts  § 91,  § 97-2,  § 97 subsection 5 and 6. 
Financial Supervision Authority Act  § 47 subsection 9 and subsection 10,  § 47-1,  § 47-4. </t>
  </si>
  <si>
    <t>Credit Instutuions Act</t>
  </si>
  <si>
    <t>Credit Instutions Act § 141-15</t>
  </si>
  <si>
    <t>1. Transitional provisions for capital buffers</t>
  </si>
  <si>
    <t xml:space="preserve">Credit Institutions Act  § 141-9. </t>
  </si>
  <si>
    <t>2. Final provisions</t>
  </si>
  <si>
    <t>Credit Institutions Act has considered those provisions in appropriate paragraphs.</t>
  </si>
  <si>
    <t>( 1) Hyperlink(s). All Acts refered to in the table can be found from "www.riigiteataja.ee", just enter the name of the Act into the search engine</t>
  </si>
  <si>
    <t>(30/06/2025)</t>
  </si>
  <si>
    <t>Ley 10/2014, de 26 de junio</t>
  </si>
  <si>
    <t>Arts. 1, 1 bis and 40</t>
  </si>
  <si>
    <t>Arts. 4, 25, 40 and 50</t>
  </si>
  <si>
    <t>Arts. 3, 6 to 10, 12, 15 and 15 bis to 15 septies</t>
  </si>
  <si>
    <t>Arts. 16 to 23</t>
  </si>
  <si>
    <t>Art 12</t>
  </si>
  <si>
    <t>Art 11.1</t>
  </si>
  <si>
    <t>Art 11.2</t>
  </si>
  <si>
    <t>Arts. 8, 10, 63, 64, 86, 
DT 4ª and 5ª</t>
  </si>
  <si>
    <t>Art. 13</t>
  </si>
  <si>
    <t>Arts. 56, 59, 60 bis, 61 and 62</t>
  </si>
  <si>
    <t>Arts. 60 bis, 61, 62, 63, 81, 82 and 82 bis</t>
  </si>
  <si>
    <t>DF 8ª</t>
  </si>
  <si>
    <t>Arts. 4, 50, 67, 68, 68 bis, 89 to 118,
 DT 1ª, 7ª and 16ª</t>
  </si>
  <si>
    <t>Art. 41</t>
  </si>
  <si>
    <t>Ley 10/2014, de 26 de junio
Real Decreto 84/2015, de 13 de febrero</t>
  </si>
  <si>
    <t>Ley 10/2014: arts.24, 25, 28 to 38, 87 and DT 12ª
RD 84/2015: arts. 46 to 54</t>
  </si>
  <si>
    <t>Arts.51 to 55</t>
  </si>
  <si>
    <t>Arts. 42, 68, 68 bis, 69, 69 bis and 85</t>
  </si>
  <si>
    <t>Real Decreto 84/2015, de 13 de febrero</t>
  </si>
  <si>
    <t>Arts. 43, 45 and 76</t>
  </si>
  <si>
    <t xml:space="preserve">Arts. 57, 60 bis, 61, 62, 65, 66 and  81 </t>
  </si>
  <si>
    <t>Arts. 58 and 62</t>
  </si>
  <si>
    <t>Arts. 43 to 47</t>
  </si>
  <si>
    <t>Arts. 60 and 61</t>
  </si>
  <si>
    <t>Arts. 48, 48 bis, 48 ter, 48 quater and 49</t>
  </si>
  <si>
    <t>Art. 80</t>
  </si>
  <si>
    <t>DT 4ª to 7ª</t>
  </si>
  <si>
    <t>DT 8ª to 11ª</t>
  </si>
  <si>
    <t>DF 10ª, 11ª, 13ª and 14ª</t>
  </si>
  <si>
    <t>(04/07/2025)</t>
  </si>
  <si>
    <r>
      <rPr>
        <b/>
        <u/>
        <sz val="10"/>
        <color indexed="12"/>
        <rFont val="Arial"/>
        <family val="2"/>
      </rPr>
      <t>Act on Credit Institutions (310/2014) (ACI)</t>
    </r>
    <r>
      <rPr>
        <u/>
        <sz val="10"/>
        <color indexed="12"/>
        <rFont val="Arial"/>
        <family val="2"/>
      </rPr>
      <t xml:space="preserve"> ;
</t>
    </r>
    <r>
      <rPr>
        <sz val="10"/>
        <color indexed="12"/>
        <rFont val="Arial"/>
        <family val="2"/>
      </rPr>
      <t>Act on Financial Supervisory Authority (878/2008) ( (AFSA</t>
    </r>
    <r>
      <rPr>
        <u/>
        <sz val="10"/>
        <color indexed="12"/>
        <rFont val="Arial"/>
        <family val="2"/>
      </rPr>
      <t xml:space="preserve">) </t>
    </r>
  </si>
  <si>
    <t>ACI: Chapter 1 
AFSA: Chapter 1 sections 4 to 6</t>
  </si>
  <si>
    <t xml:space="preserve">
Y (not necessarily up-to-date versions of the acts)</t>
  </si>
  <si>
    <t xml:space="preserve">Act on Credit Institutions (ACI) ;
Act on Financial Supervisory Authority (AFSA) </t>
  </si>
  <si>
    <t>ACI: Chapter 1 articles 3-4,
AFSA: Chapter 3 sections 18, 19, 23 and 24 and Chapter 6</t>
  </si>
  <si>
    <t>Act on Credit Institutions (ACI)</t>
  </si>
  <si>
    <t xml:space="preserve">Chapters 2, 2a  and 4
</t>
  </si>
  <si>
    <r>
      <rPr>
        <sz val="10"/>
        <color indexed="12"/>
        <rFont val="Arial"/>
        <family val="2"/>
      </rPr>
      <t>Act on Credit Institutions (ACI</t>
    </r>
    <r>
      <rPr>
        <u/>
        <sz val="10"/>
        <color indexed="12"/>
        <rFont val="Arial"/>
        <family val="2"/>
      </rPr>
      <t xml:space="preserve">);
</t>
    </r>
    <r>
      <rPr>
        <b/>
        <u/>
        <sz val="10"/>
        <color indexed="12"/>
        <rFont val="Arial"/>
        <family val="2"/>
      </rPr>
      <t>Act on the Supervision of Financial and Insurance Conglomerates (699/2004)  (ASFIC)</t>
    </r>
    <r>
      <rPr>
        <u/>
        <sz val="10"/>
        <color indexed="12"/>
        <rFont val="Arial"/>
        <family val="2"/>
      </rPr>
      <t xml:space="preserve">
Government Decree (GD)(208/2014)
</t>
    </r>
  </si>
  <si>
    <t>ACI: Chapters 3 and 4,
ASFIC: Chapter 3 sections 11 to 13;
GD</t>
  </si>
  <si>
    <t>Y (ACI)
Y (ASFCI) 
(not necessarily up-to-date versions of the acts)
N (Gov Decree)</t>
  </si>
  <si>
    <t>Chapter 1 section 1, Chapter 5 sections 1 and 2, Chapter 6</t>
  </si>
  <si>
    <t>Chapters 4, 5 and 6</t>
  </si>
  <si>
    <t>Chapter 6 section 4 and 4a</t>
  </si>
  <si>
    <t xml:space="preserve">Act on Financial Supervisory Authority (610/2014) (AFSA) 
</t>
  </si>
  <si>
    <t xml:space="preserve">AFSA: Chapter 3 section 18, Chapter 1 section 4, Chapter 6
</t>
  </si>
  <si>
    <t>ACI: Chapter 17
AFSA: Chapter 6 section 54</t>
  </si>
  <si>
    <t xml:space="preserve"> Act on Financial supervisory Authority (AFSA)</t>
  </si>
  <si>
    <t xml:space="preserve">AFSA: Chapter 1 section 3, chapter 4 section 5, Chapter 6, 
</t>
  </si>
  <si>
    <t xml:space="preserve">
Act on Financial Supervisory Authority (AFSA)</t>
  </si>
  <si>
    <t xml:space="preserve"> AFSA:Chapter 3, Chapter 6 section52a, Chapter 8 section 71, </t>
  </si>
  <si>
    <t xml:space="preserve">
Act on Financial Supervisory Authority (AFSA) </t>
  </si>
  <si>
    <t xml:space="preserve">AFSA: Chapter 3 section 31, Chapter 8 
</t>
  </si>
  <si>
    <t xml:space="preserve">Act on Financial Supervisory Authority (AFSA) </t>
  </si>
  <si>
    <t>AFSA: Chapter 4</t>
  </si>
  <si>
    <t>ACI: Chapter 9 section 1</t>
  </si>
  <si>
    <t xml:space="preserve">ACI: Chapter 8,  Chapter 7, Chapter 8a, Chapter 9, </t>
  </si>
  <si>
    <t>Y (not necessarily up-to-date versions of the acts)</t>
  </si>
  <si>
    <t xml:space="preserve">ACI: Chapter 11 
</t>
  </si>
  <si>
    <t>ACI: Chapter 11</t>
  </si>
  <si>
    <t>ACI: Chapter 1, section 4</t>
  </si>
  <si>
    <t xml:space="preserve">ACI: Chapter 11  </t>
  </si>
  <si>
    <t xml:space="preserve">Act on Credit Institutions (ACI);
Act on Financial Supervisory Authority (AFSA) </t>
  </si>
  <si>
    <t>ACI: Chapter 11 sections 13 and 15; 
AFSA: Chapter 6</t>
  </si>
  <si>
    <t>Act on Credit Institutions (ACI</t>
  </si>
  <si>
    <t xml:space="preserve">ACI: Chapter 10, sections 1 to 9 </t>
  </si>
  <si>
    <t>Act on Credit Institutions (ACI)
Valtiovarainministeriön asetus luottolaitoksen ja sijoituspalveluyrityksen muuttuvasta lisäpääomavaatimuksesta (Degree of the MoF on the countercyclical buffer) 1029/2014</t>
  </si>
  <si>
    <t>Chapter 10 sections 1 to 9
MoF Degree</t>
  </si>
  <si>
    <t>Y (not necessarily up-to-date versions of the acts)
N (MoF Degree)</t>
  </si>
  <si>
    <t xml:space="preserve">Act on Credit Institutions (ACI);
</t>
  </si>
  <si>
    <t xml:space="preserve">ACI: Chapter 10 sections 5 and 6
</t>
  </si>
  <si>
    <t xml:space="preserve">Y (ACI)
(not necessarily up-to-date versions of the acts)
</t>
  </si>
  <si>
    <t>ACI: Chapter 11 section 12</t>
  </si>
  <si>
    <t>Y(not necessarily up-to-date versions of the acts)</t>
  </si>
  <si>
    <t>Chapter 11 section 12</t>
  </si>
  <si>
    <t xml:space="preserve">Transitional provision 26.3.2021/233, first paragraph </t>
  </si>
  <si>
    <t>ACI:Chapter 23 section 2</t>
  </si>
  <si>
    <t>Financial and Monetary Code ; 
Ministerial order of 3 november 2014 relating to internal control of the banking institutions, payment services and investment services subject to control of the ACPR ; 
Ministerial order of 3 november 2014 on capital buffers</t>
  </si>
  <si>
    <t>Financial Monetary Code : L. 518 1 ; L. 511-1 ; L. 517-1 ; L. 517-4 ; L. 511 21 ; L.511-41-1 A 
Ministerial order on internal control : article 1, 2a, 3, 8, 10
Ministerial order on capital buffers : article 1</t>
  </si>
  <si>
    <t xml:space="preserve"> Financial and Monetary Code amended by the Ordinance 2014-158 of 20 february 2014 ; 
Ministerial order of 3 november 2014 relating to internal control of the banking institutions, payment services and investment services subject to control of the ACPR</t>
  </si>
  <si>
    <t>Financial Monetary Code : L612-21; L612-23; L612-24; L612-1 II; L612-18; R. 612-27;  L533-2-2; L612-4; L631-1; L612-5;  L621 2.; L632-1; R632-1; L632-6-1; L612-1; L632-1.</t>
  </si>
  <si>
    <t xml:space="preserve">Financial and Monetary Code and amended by the Ordinance 2014-158 of 20 february 2014 ; 
Ministerial Order of 4 December 2017 on the authorisation, changes of status and withdrawal of authorisation of credit institutions
</t>
  </si>
  <si>
    <t xml:space="preserve">Financial and Monetary Code : L511-10; L511-5 al. 2;; L511-10 al.2, 7 and 9; L511-10 al. 2.; L511-11; L511-13 al. 2.; L511-13; L511-14; R. 511-2-1 ; R. 511-3-1 ; L511-15 al. 1; L. 511-24.; L511-17 al. 1.; L612-40; L511-8-1; L632-6-1; L632-1; R. 632-1-1  ; R. 612-20-1 ; R. 511-3 ; R. 512-40 ; R. 515-1
Ministerial Order of 4 December 2017 on the authorisation, changes of status and withdrawal of authorisation of credit institutions art. 1 to 44
</t>
  </si>
  <si>
    <t>Ministerial Order of 4 December 2017 on the authorisation, changes of status and withdrawal of authorisation of credit institutions.</t>
  </si>
  <si>
    <t>Ministerial Order of 4 December 2017 on the authorisation, changes of status and withdrawal of authorisation of credit institutions art. 1 to 44</t>
  </si>
  <si>
    <t>Financial and Monetary Code amended by the Ordinance 2014-158 of 20 february 2014; 
Ministerial Order of 4 December 2017 on the authorisation, changes of status and withdrawal of authorisation of credit institutions</t>
  </si>
  <si>
    <t>Financial Monetary code : Articles L511-12-1; L611-2; L621-40; L511-2-1; R511-3-2; R511-34; R511-3-3 ; L. 612-40
Ministerial Order of 4 December 2017 on the authorisation, changes of status and withdrawal of authorisation of credit institutions art. 7 to 17</t>
  </si>
  <si>
    <t>Financial and Monetary Code and amended by the Ordinance 2014-158 of 20 february 2014 
Ministerial order of 10 April 2019 on the freedom of establishment and the freedom to provide services of credit institutions</t>
  </si>
  <si>
    <t>Financial and Monetary Code  : Articles L511-22; L. 511-27 al. 1 et 4. ; L511-23; L511-57 al 1 and 4; L511-28; R511-4; L511-28 al. 6; R511-4 al 3.; 
Ministerial order of 10 April 2019 on the freedom of establishment and the freedom to provide services of credit institutions art. 1</t>
  </si>
  <si>
    <t>Financial and Monetary Code and amended by the Ordinance 2014-158 of 20 february 2014 ;
Ministerial order of 10 April 2019 on the freedom of establishment and the freedom to provide services of credit institutions</t>
  </si>
  <si>
    <t>Financial and Monetary Code : Articles L 511-28; L511-27 al. 2 L511-28 al.3; L511-27 al.3; L511-4 al.2; R612-20-1; R. 511-4 al. 2
Ministerial order of 10 April 2019 on the freedom of establishment and the freedom to provide services of credit institutions art. 2-9</t>
  </si>
  <si>
    <t>Ministerial order of 10 April 2019 on the freedom of establishment and the freedom to provide services of credit institutions</t>
  </si>
  <si>
    <t>Financial and Monetary Code : L613-33; R;613-34; R. 612-34  ; R613-37; R613-35; R613-37; R613-36; R. 511-4 al. 3 ; R511-5; L613-33 al.4</t>
  </si>
  <si>
    <t>Financial and Monetary Code
Ordinance 2015-558 of 21 february 2015</t>
  </si>
  <si>
    <t>R612-20-1, L511-8, L511-10, L511-13, L511-15 to 17, L511-21, L511-24, L511-35, L511-39, L511-41, L511-58 to 62, L511-67/72/74/89/90/93/94/102, L611-1, L613-31-1, L613-31-3, L725-1, L745-1, L765-1, L772-1</t>
  </si>
  <si>
    <t>Financial and Monetary Code and amended by the Ordinance 2014-158 of 20 february 2014 ;
Ministerial order of 3 november 2014 on the supervisory review and evaluation process</t>
  </si>
  <si>
    <r>
      <t xml:space="preserve">Financial and Monetary Code : L. 612-1 ; L511-24; L612-2; L632-1; L613-32; R613-1C; L613-32-1; R613-31-I; L613-32-1; R613-32; L532-23;L613-32-1; R613-33-1; L511-25; L532-19; L613-33; L613-33-4
Ministerial order on the srep : article </t>
    </r>
    <r>
      <rPr>
        <sz val="8"/>
        <color theme="6"/>
        <rFont val="Arial"/>
        <family val="2"/>
      </rPr>
      <t>6</t>
    </r>
    <r>
      <rPr>
        <sz val="8"/>
        <rFont val="Arial"/>
        <family val="2"/>
      </rPr>
      <t xml:space="preserve">
</t>
    </r>
  </si>
  <si>
    <t xml:space="preserve">Financial and Monetary Code and amended by the Ordinance 2014-158 of 20 february 2014
</t>
  </si>
  <si>
    <t>L612-17-I; L632-1; L632-6-1; L632-3; L632-7; L632-13; L632-1-A; L632-15-1; L631-1; L632-1; L632-7; L631-2-1; L612-1; L632-12-1; L612-44-I; L632-4; L632-6-1; L631-1-III; L632-3; R632-1; L632-6-1; L612-11; L631-1-II</t>
  </si>
  <si>
    <t>Financial and Monetary Code and amended by the Ordinance 2014-158 of 20 february 2014</t>
  </si>
  <si>
    <t>Article L 612-44</t>
  </si>
  <si>
    <r>
      <t xml:space="preserve">Financial and Monetary Code and amended by the Ordinance 2014-158 of 20 february 2014
</t>
    </r>
    <r>
      <rPr>
        <i/>
        <sz val="8"/>
        <rFont val="Arial"/>
        <family val="2"/>
      </rPr>
      <t xml:space="preserve">
</t>
    </r>
    <r>
      <rPr>
        <sz val="8"/>
        <rFont val="Arial"/>
        <family val="2"/>
      </rPr>
      <t>Code of Administrative Justice</t>
    </r>
  </si>
  <si>
    <t>Financial and Monetary Code : L612-23; L612-25; L612-31, 32, 33, 34; L612-39; L511-15; L511-41-3; R612-32; L612-39; L612-40; L612-24; L612-26; L. 613-24  ; L. 611-2  ;L612-27; R613-18; R612-50-1; R511-2-2; R511-3-1; R 612-34-1; R612-50; L500-1; L612-35; L511-33-II; L511-41 - II ; L. 612-16-IV 
Code of Administrative Justice : article R. 311-1</t>
  </si>
  <si>
    <r>
      <t xml:space="preserve">Financial and Monetary Code and amended by the Ordinance 2014-158 of 20 February 2014
</t>
    </r>
    <r>
      <rPr>
        <i/>
        <sz val="8"/>
        <rFont val="Arial"/>
        <family val="2"/>
      </rPr>
      <t xml:space="preserve">
</t>
    </r>
    <r>
      <rPr>
        <sz val="8"/>
        <rFont val="Arial"/>
        <family val="2"/>
      </rPr>
      <t>Code of Administrative Justice</t>
    </r>
  </si>
  <si>
    <t xml:space="preserve">Financial and Monetary Code and amended by the Ordinance 2014-158 of 20 february 2014 </t>
  </si>
  <si>
    <t xml:space="preserve">L511-41-1-B ; L. 533-2-2 </t>
  </si>
  <si>
    <t>Financial and Monetary Code and amended by the Ordinance 2014-158 of 20 february 2014;
Ministerial order of 3 november 2014 relating to internal control of the banking institutions, payment services and investment services subject to control of the ACPR;
Ministerial order of 3 november 2014 on the supervisory review and evaluation process</t>
  </si>
  <si>
    <t>L511-55; L511-56; L511-57; L.533-29 ; R511-18, 19; R533-19; R533-20;L511-58 to  L511-69 ; L511-80 to L511-101 ; L533-31 ; L.511-64 ; L. 511-60; L511-45; L511-41-A, B and C; L533-2-2; L533-2-3; R511-16-1; R533-2-2; L511-51; L511-52; R511-17; L511-53; L533-25 to 30; R533-18; L612-23-1; 511-57; L511-71;  L511-77; L511-73 to L511-86; L511-93;R511-20 to R511-25; R533-21; R511-17-1 ; L511-13; L511-45
Ministerial order on internal control : articles 10, 77, 106, 111, 114, 115, 120, 121, 122, 130, 131, 132, 133, 134, 214, 215, Chapter 6 (arts 148 - 186), 211, 212
Ministerial order on the srep : articles 3, 4, 7
Ordinance 2014-158 : article 10</t>
  </si>
  <si>
    <t>Financial and Monetary Code and amended by the Ordinance 2014-158 of 20 february 2014 
Ministerial order of 3 november 2014 on the supervisory review and evaluation process</t>
  </si>
  <si>
    <t>L511-41-B, C; R612-22-1; L533-2-3; L612-33;L533-2-3; L511-41-3
Ministerial order on the srep : articles 6, 8, 9, 10, 11</t>
  </si>
  <si>
    <t>L511-41-3; L511-41-4; L612-31; L612-32; L612-33; L612-34; L612-34-1; L511-41-C; L533-2-3; L612-24 ; R612-32 ; R. 612-34-1
Ministerial order of 3 november 2014 on the srep : articles 6, 12, 13</t>
  </si>
  <si>
    <t>Financial and Monetary Code and amended by the Ordinance 2014-158 of 20 february 2014
Ministerial order of 3 november 2014 on the supervisory review and evaluation process
Ministerial order of 3 november 2014 on internal control</t>
  </si>
  <si>
    <t>Financial Monetary code : L511-41-1B; L511-55 ; L511-57
Ministerial order on the srep : articles 2, 3, 5
Ministerial order on internal control : articles 6, 7, 8</t>
  </si>
  <si>
    <t>Financial and Monetary Code and amended by the Ordinance 2014-158 of 20 february 2014 
Ministerial order of 3 november 2014 on internal control</t>
  </si>
  <si>
    <t>L141-6-1; L613-20-1 to L613-20-6;  R613-1; R613-2;  R613-1-A to C; R613-1-C; R613-3-1 to R613-3-9; L613-21-1, 2; L613-21-3;L613-21-4; L613-21-5; L613-21-6 ; R613-6 to 8 ; Article R613-4-1 ; L613-12
Ministerial order on internal control : article 239</t>
  </si>
  <si>
    <t xml:space="preserve">Financial and Monetary Code and amended by the Ordinance 2014-158 of 20 february 2014 
</t>
  </si>
  <si>
    <t xml:space="preserve">L613-20-1; L612-24; R612-27; L517-9; L517-5; L517-9; L612-23-1; L517-10; L612-2; L511-57; L533-29; L511-41 al.4; L511-34; L517-5; L632-1; L632-12; L621-17; R612-20; R612-20-1; L612-40; L511-41-1; D511-15; </t>
  </si>
  <si>
    <t>Financial and Monetary Code and amended by the Ordinance 2014-158 of 20 february 2014 ; 
Ministerial order  of the  3 november 2014 on capital buffers</t>
  </si>
  <si>
    <t>Financial and Monetary Code : L511-41-1-A; L533-2-1; L533-2-1; L612-1; 
Ministerial order  of the  3 november 2014 on capital buffers : articles 2, 16, 23 to 36, 37 to 54</t>
  </si>
  <si>
    <t>Financial and Monetary Code and amended by the Ordinance 2014-158 of 20 february 2014;
Ministerial order of 3 november 2014 on capital buffers</t>
  </si>
  <si>
    <t>Financial and Monetary Code : L511-41-1-A; L533-2-1;
Ministerial order on capital buffers : articles 3 to 23</t>
  </si>
  <si>
    <t>Financial and Monetary Code and amended by the Ordinance 2014-158 of 20 february 2014
Ministerial Order of 25 February 2021 on restrictions on distributions applicable to credit institutions, finance companies and certain investment firms and amending the order of 3 November 2014 on capital buffers for banking services providers and investment firms other than portfolio management companies</t>
  </si>
  <si>
    <t xml:space="preserve">
Ministerial Order of 25 February 2021 on restrictions on distributions applicable to credit institutions, finance companies and certain investment firms and amending the order of 3 November 2014 on capital buffers for banking services providers and investment firms other than portfolio management companies art. 1 to 11
Financial and Monetary Code : L 511-41-1 A</t>
  </si>
  <si>
    <t>Financial and Monetary Code : R612-10
Article 143 covered by the Commission Implementing Regulation No 650/2014</t>
  </si>
  <si>
    <t>No transposition needed</t>
  </si>
  <si>
    <t xml:space="preserve">Covered by the Commission Delegated Regulation n°342/2014 </t>
  </si>
  <si>
    <t>Financial and Monetary Code and amended by the Ordinance 2014-158 of 20 february 2014 
Ministerial Decree No. 2014-1315 of 3 November 2014 containing various provisions to adapt to the law of the European Union on financial matters and on financing institutions [french "sociétés de financement"]</t>
  </si>
  <si>
    <t>Financial and Monetary Code : L511-24; L511-25; L532-19;  L612-1;    L612-2;    L613-32; L613-32-1;    L613-33; L612-24; R613-31 to R613-35; 
Ordinance 2014-158 of 20 february 2014 : article 10
Ministerial decree : article 22</t>
  </si>
  <si>
    <t>Financial and Monetary Code and amended by the Ordinance 2014-158 of 20 february 2014; 
Ministerial order of the  3 november 2014 on capital buffers</t>
  </si>
  <si>
    <t>Financial and Monetary Code : L511-41-1; L533-2-1; 
Ministerial order  of the  3 november 2014 on capital buffers : articles 66 to 68</t>
  </si>
  <si>
    <t>Financial and Monetary Code and amended by the Ordinance 2014-158 of 20 february 2014 
Ministerial order of 3 november 2014 on capital buffer</t>
  </si>
  <si>
    <t>Financial and Monetary Code : L511-41-1; L533-2-1
Ordinance 2014-158 of 20 february 2014 : article 10
Ministerial order of 3 november 2014 on capital buffer : articles 65, 69.</t>
  </si>
  <si>
    <t>Law 4261/2014 (https://www.bankofgreece.gr/BogDocumentEn/LAW_4261_OF_2014.pdf) - original CRD IV transposition,  ammendments have not been included</t>
  </si>
  <si>
    <t>Υ (until CRD IV)</t>
  </si>
  <si>
    <t>Articles 8, 9 to 10, 12 to 14, 16 to 28</t>
  </si>
  <si>
    <t>Articles 8, 9 to 10, 12 to 14, 16 to 22B</t>
  </si>
  <si>
    <t>Articles 23 to 28</t>
  </si>
  <si>
    <t>Articles 33 to 35, 38 to 39, 41 to 42, 44 to 49</t>
  </si>
  <si>
    <t>Articles 33 to 34, 38, 41 to 42</t>
  </si>
  <si>
    <t>Articles 33 to 35, 42</t>
  </si>
  <si>
    <t>Article 38</t>
  </si>
  <si>
    <t>Articles 39, 44 to 49</t>
  </si>
  <si>
    <t>Articles 36 to 37</t>
  </si>
  <si>
    <t>Articles 50 to 94, 96 to 96C, 98 to 132</t>
  </si>
  <si>
    <t>Articles 50 to 64</t>
  </si>
  <si>
    <t>Articles 50 to 53</t>
  </si>
  <si>
    <t>Articles 54 to 54A</t>
  </si>
  <si>
    <t>Article 55</t>
  </si>
  <si>
    <t>Articles 56 to 64</t>
  </si>
  <si>
    <t>Articles 65 to 94, 96 to 96C, 98 to 103</t>
  </si>
  <si>
    <t>Article 65</t>
  </si>
  <si>
    <t>Articles 66 to 88</t>
  </si>
  <si>
    <t>Articles 89 to 93</t>
  </si>
  <si>
    <t>Articles 94, 96 to 96C, 98 to 100</t>
  </si>
  <si>
    <t>Articles 101 to 103</t>
  </si>
  <si>
    <t>Articles 104 to 120</t>
  </si>
  <si>
    <t>Articles 104 to 111</t>
  </si>
  <si>
    <t>Articles 112 to 120</t>
  </si>
  <si>
    <t>Articles 121 to 132</t>
  </si>
  <si>
    <t>Articles 121 to 126</t>
  </si>
  <si>
    <t>Articles 127 to 130</t>
  </si>
  <si>
    <t>Articles 131 to 132</t>
  </si>
  <si>
    <t>Articles 134 to 135</t>
  </si>
  <si>
    <t>_</t>
  </si>
  <si>
    <t xml:space="preserve">Articles 156 to 166, 190 </t>
  </si>
  <si>
    <t>Articles 156 to 164</t>
  </si>
  <si>
    <t>Article 165a</t>
  </si>
  <si>
    <t>Article 165</t>
  </si>
  <si>
    <r>
      <t xml:space="preserve">Articles 166, </t>
    </r>
    <r>
      <rPr>
        <sz val="9"/>
        <color theme="1"/>
        <rFont val="Verdana"/>
        <family val="2"/>
      </rPr>
      <t>190</t>
    </r>
  </si>
  <si>
    <t>Credit Institutions Act: https://www.hnb.hr/en/-/zakon-o-kreditnim-institucijama,
Decision on governance arrangements: https://www.hnb.hr/en/-/odluka-o-sustavu-upravljanja</t>
  </si>
  <si>
    <t>Credit Institutions Act: Articles 1, 3 and 277; 
Decision on governance arrangements: Articles 3 and 4</t>
  </si>
  <si>
    <r>
      <t>Credit Institutions Act: https://www.hnb.hr/en/-/zakon-o-kreditnim-institucijama</t>
    </r>
    <r>
      <rPr>
        <sz val="10"/>
        <color theme="1"/>
        <rFont val="Verdana"/>
        <family val="2"/>
        <charset val="238"/>
      </rPr>
      <t xml:space="preserve">,
</t>
    </r>
    <r>
      <rPr>
        <sz val="10"/>
        <color rgb="FF0563C1"/>
        <rFont val="Verdana"/>
        <family val="2"/>
        <charset val="238"/>
      </rPr>
      <t>Act on the Croatian National Bank: https://www.hnb.hr/en/-/zakon-o-hrvatskoj-narodnoj-banci,
Act on the Resolution of Credit Institutions and Investment Firms: https://www.hnb.hr/en/-/act-on-the-resolution-of-credit-institutions-and-investment-firms</t>
    </r>
  </si>
  <si>
    <t>Credit Institutions Act: Articles 4, 11, 101, 151, 153, 159, 175 and 201; 
Act on the Croatian National Bank: Articles 2 and 89
Act on the Resolution of Credit Institutions and Investment Firms: Articles 8 – 10</t>
  </si>
  <si>
    <t>–</t>
  </si>
  <si>
    <t>Credit Institutions Act:  https://www.hnb.hr/c/document_library/get_file?uuid=2ddb8f5f-eec8-b8b4-090f-d92304af0116&amp;groupId=20182&amp;p_auth=xDnuw5fH                                                              Decision on the documentation to be enclosed with the application for the authorisation of a credit institution and the application for the authorisation to provide financial services: https://www.hnb.hr/c/document_library/get_file?uuid=17df42b7-c3ee-06fe-c071-22f6d0cfa920&amp;groupId=20182&amp;p_auth=xDnuw5fH                                       Decision on the documentation to be enclosed with the application for authorisation and on the content and method of monitoring compliance of parent financial holding companies and parent mixed financial holding companies: https://www.hnb.hr/c/document_library/get_file?uuid=02cff3bf-1ab4-0abb-d235-4431d8ca027c&amp;groupId=20182&amp;p_auth=xDnuw5fH</t>
  </si>
  <si>
    <t>Credit Institutions Act: Articles 6, 7, 8, 19, 24, 36, 57, 60, 61, 65, 67, 69, 73, 73a - 73e, 151, 214 and 327;
Decision on the documentation to be enclosed with the application for the authorisation of a credit institution and the application for the authorisation to provide financial services;
Decision on the documentation to be enclosed with the application for authorisation and on the content and method of monitoring compliance of parent financial holding companies and parent mixed financial holding companies</t>
  </si>
  <si>
    <t>Credit Institutions Act:  https://www.hnb.hr/c/document_library/get_file?uuid=2ddb8f5f-eec8-b8b4-090f-d92304af0116&amp;groupId=20182&amp;p_auth=xDnuw5fH                                                                                                                                                                                                                                     Decision on the approval to acquire a qualifying holding in a credit institutionhttps://www.hnb.hr/c/document_library/get_file?uuid=1ddb8e38-f6b7-f344-6be7-341b9921b1db&amp;groupId=20182&amp;p_auth=xDnuw5fH</t>
  </si>
  <si>
    <t>Credit Institutions Act: Articles 24 – 30, 32, 33, 34, 69, 151 and 288; 
Decision on the approval to acquire a qualifying holding in a credit institution</t>
  </si>
  <si>
    <t>Articles 74, 76, 78, 80, 83 and 85</t>
  </si>
  <si>
    <t>Articles 75 – 79, 85 and 214</t>
  </si>
  <si>
    <t>Articles 80 and 87</t>
  </si>
  <si>
    <t>Articles 10, 192 – 197, 214 and 323</t>
  </si>
  <si>
    <t>Credit Institutions Act: https://www.hnb.hr/en/-/zakon-o-kreditnim-institucijama,
Decision on detailed conditions for the establishment, operation, reporting and dissolution of branches of third-country credit institutions in the Republic of Croatia: https://www.hnb.hr/en/-/decision-on-amendments-to-the-decision-on-detailed-conditions-for-the-establishment-operation-reporting-and-dissolution-of-branches-of-third-country-credit-institutions-in-the-republic-of-croatia</t>
  </si>
  <si>
    <t>Credit Institutions Act: Articles 89 – 91, 199, 214 and 298;
Decision on detailed conditions for the establishment, operation, reporting and dissolution of branches of third-country credit institutions in the Republic of Croatia: Article 7</t>
  </si>
  <si>
    <t>Articles 178, 191, 193a, 194, 194a, 194b and 203 – 205</t>
  </si>
  <si>
    <t>Articles 206 – 214</t>
  </si>
  <si>
    <t>Article 172</t>
  </si>
  <si>
    <t>Articles 25, 30, 33, 39, 46, 69, 151, 153, 175, 178, 179, 183, 184, 186, 214, 215, 217, 220, 224, 225, 322a, 323 and 358 – 365 i 367</t>
  </si>
  <si>
    <t>Article 113</t>
  </si>
  <si>
    <r>
      <t>Credit Institutions Act: https://www.hnb.hr/en/-/zakon-o-kreditnim-institucijama,
Decision on governance arrangements: https://www.hnb.hr/en/-/odluka-o-sustavu-upravljanja,
Decision on staff remuneration: http://www.hnb.hr/en/-/odluka-o-primicima-radnika</t>
    </r>
    <r>
      <rPr>
        <sz val="10"/>
        <color theme="1"/>
        <rFont val="Verdana"/>
        <family val="2"/>
        <charset val="238"/>
      </rPr>
      <t xml:space="preserve">,
</t>
    </r>
    <r>
      <rPr>
        <sz val="10"/>
        <color rgb="FF0563C1"/>
        <rFont val="Verdana"/>
        <family val="2"/>
        <charset val="238"/>
      </rPr>
      <t>Decision on the method of exercising supervision of credit institutions and imposing supervisory measures: https://www.hnb.hr/en/-/odluka-o-nacinu-provedbe-supervizije-kreditnih-institucija-i-izricanju-supervizorskih-mjera-1</t>
    </r>
    <r>
      <rPr>
        <sz val="10"/>
        <color theme="1"/>
        <rFont val="Verdana"/>
        <family val="2"/>
        <charset val="238"/>
      </rPr>
      <t xml:space="preserve">,
</t>
    </r>
    <r>
      <rPr>
        <sz val="10"/>
        <color rgb="FF0563C1"/>
        <rFont val="Verdana"/>
        <family val="2"/>
        <charset val="238"/>
      </rPr>
      <t>Decision on the internal capital adequacy assessment process for credit institutions: http://www.hnb.hr/en/-/odluka-o-postupku-procjenjivanja-adekvatnosti-internoga-kapitala-kreditne-institucije</t>
    </r>
    <r>
      <rPr>
        <sz val="10"/>
        <color theme="1"/>
        <rFont val="Verdana"/>
        <family val="2"/>
        <charset val="238"/>
      </rPr>
      <t xml:space="preserve">,
</t>
    </r>
    <r>
      <rPr>
        <sz val="10"/>
        <color rgb="FF0563C1"/>
        <rFont val="Verdana"/>
        <family val="2"/>
        <charset val="238"/>
      </rPr>
      <t>Decision on the assessment of the suitability of the chairperson of the management board, members of the management board, members of the supervisory board and key function holders in a credit institution: https://www.hnb.hr/en/-/decision-on-the-assessment-of-the-suitability-of-the-chairperson-of-the-management-board-members-of-the-management-board-members-of-the-supervisory-board-and-key-function-holders-in-a-credit-institution</t>
    </r>
  </si>
  <si>
    <t>Credit Institutions Act: Articles 3, 35, 37, 38, 41, 44, 45, 47, 48 - 53, 96, 97, 100, 100a, 100b, 101, 103, 105 – 108, 115, 146, 152, 152a, 154, 164, 166, 167, 181, 189, 214 and 386;
Decision on governance arrangements: Articles 4, 5, 9, 13, 14, 16, 17, 18a, 20, 25, 29 - 40, 42 - 48, 72 and 75 - 78 
Decision on staff remuneration: Articles 1 – 5, 8, 9, 11, 12, 18 – 21, 23, 26, 27, 31, 34 – 41, 43 and 46;
Decision on the method of exercising supervision of credit institutions and imposing supervisory measures: Article 8; 
Decision on the internal capital adequacy assessment process for credit institutions: Article 9; 
Decision on the assessment of the suitability of the chairperson of the management board, members of the management board, members of the supervisory board and key function holders in a credit institution: Articles 5, 8, 11, 12, 19, 25 and 26</t>
  </si>
  <si>
    <t>Articles 175, 180 – 182, 188, 191 and 214</t>
  </si>
  <si>
    <t>Articles 88, 92, 165, 167, 214, 220, 224, 225, 225a, 228, 228a and 228b</t>
  </si>
  <si>
    <t>Articles 96, 97 and 97b</t>
  </si>
  <si>
    <t>Articles 214, 277, 278, 280, 282 – 289 and 295</t>
  </si>
  <si>
    <t>Articles 24, 55, 214, 281, 289, 291 – 294, 296, 297 and 299</t>
  </si>
  <si>
    <t>Articles 117 – 139</t>
  </si>
  <si>
    <t>Articles 96, 97, 117 – 118, 129 – 139 and 382</t>
  </si>
  <si>
    <t>Credit Institutions Act: https://www.hnb.hr/en/-/zakon-o-kreditnim-institucijama,
Decision on capital buffers and capital conservation measures: https://www.hnb.hr/en/-/odluka-o-zastitnim-slojevima-kapitala-i-mjerama-za-ocuvanje-kapitala-1</t>
  </si>
  <si>
    <t>Credit Institutions Act: Articles 119 – 128;
Decision on capital buffers and capital conservation measures</t>
  </si>
  <si>
    <t>Credit Institutions Act: Articles 140 – 143a; 
Decision on capital buffers and capital conservation measures</t>
  </si>
  <si>
    <t>Articles 215 and 216</t>
  </si>
  <si>
    <t>Not within the competence of the CNB.</t>
  </si>
  <si>
    <t>Articles 368 – 377 and 387</t>
  </si>
  <si>
    <t>Act on Amendments to the Credit Institutions Act</t>
  </si>
  <si>
    <t>Article 133, paragraph 3</t>
  </si>
  <si>
    <t>Article 380</t>
  </si>
  <si>
    <t>Articles 383 and 390</t>
  </si>
  <si>
    <t>(15/06/2025)</t>
  </si>
  <si>
    <t>https://www.mnb.hu/en/supervision/regulation/legislation</t>
  </si>
  <si>
    <r>
      <t>Act CCXXXVII of 2013 on Credit Institutions and Financial Enterprises (hereafter:</t>
    </r>
    <r>
      <rPr>
        <b/>
        <sz val="10"/>
        <color indexed="8"/>
        <rFont val="Arial"/>
        <family val="2"/>
        <charset val="238"/>
      </rPr>
      <t xml:space="preserve"> ACI</t>
    </r>
    <r>
      <rPr>
        <sz val="10"/>
        <color indexed="8"/>
        <rFont val="Arial"/>
        <family val="2"/>
      </rPr>
      <t xml:space="preserve">): Section  6., Sections 8., 9., 14., 16., 18., 172.;
Act CXXXIX of 2013 on the MNB (Central Bank of Hungary, hereafter: </t>
    </r>
    <r>
      <rPr>
        <b/>
        <sz val="10"/>
        <color indexed="8"/>
        <rFont val="Arial"/>
        <family val="2"/>
        <charset val="238"/>
      </rPr>
      <t>MNB Act</t>
    </r>
    <r>
      <rPr>
        <sz val="10"/>
        <color indexed="8"/>
        <rFont val="Arial"/>
        <family val="2"/>
      </rPr>
      <t xml:space="preserve">): Section 1. (1);
</t>
    </r>
    <r>
      <rPr>
        <b/>
        <sz val="10"/>
        <color indexed="8"/>
        <rFont val="Arial"/>
        <family val="2"/>
        <charset val="238"/>
      </rPr>
      <t>Act XLII of 1994 on Hungarian EXIMBank</t>
    </r>
    <r>
      <rPr>
        <sz val="10"/>
        <color indexed="8"/>
        <rFont val="Arial"/>
        <family val="2"/>
      </rPr>
      <t xml:space="preserve">: Section 1. (3), (8);
</t>
    </r>
    <r>
      <rPr>
        <b/>
        <sz val="10"/>
        <color indexed="8"/>
        <rFont val="Arial"/>
        <family val="2"/>
        <charset val="238"/>
      </rPr>
      <t xml:space="preserve">Act XX of 2001 on MFB </t>
    </r>
    <r>
      <rPr>
        <sz val="10"/>
        <color indexed="8"/>
        <rFont val="Arial"/>
        <family val="2"/>
      </rPr>
      <t xml:space="preserve">(Hungarian Development Bank): Section 1. (5), (7) 
</t>
    </r>
  </si>
  <si>
    <r>
      <t xml:space="preserve">Y  
(except </t>
    </r>
    <r>
      <rPr>
        <i/>
        <sz val="10"/>
        <color indexed="8"/>
        <rFont val="Arial"/>
        <family val="2"/>
        <charset val="238"/>
      </rPr>
      <t>EXIMBank Act</t>
    </r>
    <r>
      <rPr>
        <sz val="10"/>
        <color indexed="8"/>
        <rFont val="Arial"/>
        <family val="2"/>
      </rPr>
      <t xml:space="preserve">, Hungarian version: https://net.jogtar.hu/jogszabaly?docid=99400042.tv;
</t>
    </r>
    <r>
      <rPr>
        <i/>
        <sz val="10"/>
        <color indexed="8"/>
        <rFont val="Arial"/>
        <family val="2"/>
        <charset val="238"/>
      </rPr>
      <t>MFB Act</t>
    </r>
    <r>
      <rPr>
        <sz val="10"/>
        <color indexed="8"/>
        <rFont val="Arial"/>
        <family val="2"/>
      </rPr>
      <t>, Hungarian version:  https://net.jogtar.hu/jogszabaly?docid=a0100020.tv)</t>
    </r>
  </si>
  <si>
    <t>Please see above</t>
  </si>
  <si>
    <r>
      <rPr>
        <b/>
        <sz val="10"/>
        <color indexed="8"/>
        <rFont val="Arial"/>
        <family val="2"/>
        <charset val="238"/>
      </rPr>
      <t>MNB Act</t>
    </r>
    <r>
      <rPr>
        <sz val="10"/>
        <color indexed="8"/>
        <rFont val="Arial"/>
        <family val="2"/>
      </rPr>
      <t xml:space="preserve">: Section 1. (1), (3), Section 4. (8), (9), Section 44. (4), (4a);
</t>
    </r>
    <r>
      <rPr>
        <b/>
        <sz val="10"/>
        <color indexed="8"/>
        <rFont val="Arial"/>
        <family val="2"/>
        <charset val="238"/>
      </rPr>
      <t>ACI</t>
    </r>
    <r>
      <rPr>
        <sz val="10"/>
        <color indexed="8"/>
        <rFont val="Arial"/>
        <family val="2"/>
      </rPr>
      <t>: Sections 172-176.</t>
    </r>
  </si>
  <si>
    <t xml:space="preserve">Y </t>
  </si>
  <si>
    <r>
      <t xml:space="preserve">Y (except </t>
    </r>
    <r>
      <rPr>
        <i/>
        <sz val="10"/>
        <color indexed="8"/>
        <rFont val="Arial"/>
        <family val="2"/>
        <charset val="238"/>
      </rPr>
      <t>MNB Decree</t>
    </r>
    <r>
      <rPr>
        <sz val="10"/>
        <color indexed="8"/>
        <rFont val="Arial"/>
        <family val="2"/>
      </rPr>
      <t>, Hungarian version: https://net.jogtar.hu/jogszabaly?docid=a2400055.mnb)</t>
    </r>
  </si>
  <si>
    <t xml:space="preserve">   </t>
  </si>
  <si>
    <r>
      <rPr>
        <b/>
        <sz val="10"/>
        <color indexed="8"/>
        <rFont val="Arial"/>
        <family val="2"/>
        <charset val="238"/>
      </rPr>
      <t>ACI</t>
    </r>
    <r>
      <rPr>
        <sz val="10"/>
        <color indexed="8"/>
        <rFont val="Arial"/>
        <family val="2"/>
      </rPr>
      <t xml:space="preserve">: Section 8. (2), Section 11. (3), Section 12, Section 14, Section 15/A, Section 18. (1) i), (2), (5)-(5b), Section 20. (2) d), m), Sections 29.,31/A, 32-37/A, 42, 93 (8), Section 97 (5), Section 105/B, Section 115 (4), Section 121. (1), Sections 137, 141, 173/A-176,184 (10), 189. (8), Sections 192/A, 199, 199/A;
</t>
    </r>
    <r>
      <rPr>
        <b/>
        <sz val="10"/>
        <color indexed="8"/>
        <rFont val="Arial"/>
        <family val="2"/>
        <charset val="238"/>
      </rPr>
      <t>MNB Act</t>
    </r>
    <r>
      <rPr>
        <sz val="10"/>
        <color indexed="8"/>
        <rFont val="Arial"/>
        <family val="2"/>
      </rPr>
      <t xml:space="preserve">: Section 61., Section 140 (4);
</t>
    </r>
    <r>
      <rPr>
        <b/>
        <sz val="10"/>
        <color rgb="FF000000"/>
        <rFont val="Arial"/>
        <family val="2"/>
        <charset val="238"/>
      </rPr>
      <t>MNB Decree</t>
    </r>
    <r>
      <rPr>
        <sz val="10"/>
        <color indexed="8"/>
        <rFont val="Arial"/>
        <family val="2"/>
      </rPr>
      <t xml:space="preserve"> no. 55/2024 on the obligations of money and credit market institutions to report data to the central bank's on information system primarily to enable MNB to carry out its supervisory duties (hereafter: </t>
    </r>
    <r>
      <rPr>
        <sz val="10"/>
        <color rgb="FF000000"/>
        <rFont val="Arial"/>
        <family val="2"/>
        <charset val="238"/>
      </rPr>
      <t>MNB Decree</t>
    </r>
    <r>
      <rPr>
        <sz val="10"/>
        <color indexed="8"/>
        <rFont val="Arial"/>
        <family val="2"/>
      </rPr>
      <t>)</t>
    </r>
  </si>
  <si>
    <r>
      <rPr>
        <b/>
        <sz val="10"/>
        <color indexed="8"/>
        <rFont val="Arial"/>
        <family val="2"/>
        <charset val="238"/>
      </rPr>
      <t>ACI</t>
    </r>
    <r>
      <rPr>
        <sz val="10"/>
        <color indexed="8"/>
        <rFont val="Arial"/>
        <family val="2"/>
      </rPr>
      <t>: Section 18. (2), (4), (5b), Sections 29. (1), Section 30. (1), Sections 126-129., 131., 132., 189-190.</t>
    </r>
  </si>
  <si>
    <t xml:space="preserve">Y  </t>
  </si>
  <si>
    <r>
      <rPr>
        <b/>
        <sz val="10"/>
        <color indexed="8"/>
        <rFont val="Arial"/>
        <family val="2"/>
        <charset val="238"/>
      </rPr>
      <t>ACI</t>
    </r>
    <r>
      <rPr>
        <sz val="10"/>
        <color indexed="8"/>
        <rFont val="Arial"/>
        <family val="2"/>
      </rPr>
      <t>: Section 4. (4), Section 5. (1), Section 15. (4), Section 37. (8)</t>
    </r>
  </si>
  <si>
    <r>
      <rPr>
        <b/>
        <sz val="10"/>
        <color indexed="8"/>
        <rFont val="Arial"/>
        <family val="2"/>
        <charset val="238"/>
      </rPr>
      <t>ACI</t>
    </r>
    <r>
      <rPr>
        <sz val="10"/>
        <color indexed="8"/>
        <rFont val="Arial"/>
        <family val="2"/>
      </rPr>
      <t xml:space="preserve">: Sections 36., 37. (4), 37/A.;
</t>
    </r>
    <r>
      <rPr>
        <b/>
        <sz val="10"/>
        <color indexed="8"/>
        <rFont val="Arial"/>
        <family val="2"/>
        <charset val="238"/>
      </rPr>
      <t>MNB Act</t>
    </r>
    <r>
      <rPr>
        <sz val="10"/>
        <color indexed="8"/>
        <rFont val="Arial"/>
        <family val="2"/>
      </rPr>
      <t xml:space="preserve">: Section 140. (3), (4) 2., 3.) </t>
    </r>
  </si>
  <si>
    <r>
      <rPr>
        <b/>
        <sz val="10"/>
        <color indexed="8"/>
        <rFont val="Arial"/>
        <family val="2"/>
        <charset val="238"/>
      </rPr>
      <t>ACI</t>
    </r>
    <r>
      <rPr>
        <sz val="10"/>
        <color indexed="8"/>
        <rFont val="Arial"/>
        <family val="2"/>
      </rPr>
      <t>: Section 40-41/A.</t>
    </r>
  </si>
  <si>
    <r>
      <rPr>
        <b/>
        <sz val="10"/>
        <color indexed="8"/>
        <rFont val="Arial"/>
        <family val="2"/>
        <charset val="238"/>
      </rPr>
      <t>ACI</t>
    </r>
    <r>
      <rPr>
        <sz val="10"/>
        <color indexed="8"/>
        <rFont val="Arial"/>
        <family val="2"/>
      </rPr>
      <t xml:space="preserve">: Sections 36. (8), Sections 185-189., 199., 199/A.;
</t>
    </r>
    <r>
      <rPr>
        <b/>
        <sz val="10"/>
        <color indexed="8"/>
        <rFont val="Arial"/>
        <family val="2"/>
        <charset val="238"/>
      </rPr>
      <t>MNB Act</t>
    </r>
    <r>
      <rPr>
        <sz val="10"/>
        <color indexed="8"/>
        <rFont val="Arial"/>
        <family val="2"/>
      </rPr>
      <t>: Section 48. (1a)-(3), Section 150. (1)</t>
    </r>
  </si>
  <si>
    <r>
      <rPr>
        <b/>
        <sz val="10"/>
        <color indexed="8"/>
        <rFont val="Arial"/>
        <family val="2"/>
        <charset val="238"/>
      </rPr>
      <t>ACI</t>
    </r>
    <r>
      <rPr>
        <sz val="10"/>
        <color indexed="8"/>
        <rFont val="Arial"/>
        <family val="2"/>
      </rPr>
      <t xml:space="preserve">: Section 18. (2);
</t>
    </r>
    <r>
      <rPr>
        <b/>
        <sz val="10"/>
        <color indexed="8"/>
        <rFont val="Arial"/>
        <family val="2"/>
        <charset val="238"/>
      </rPr>
      <t>MNB Act</t>
    </r>
    <r>
      <rPr>
        <sz val="10"/>
        <color indexed="8"/>
        <rFont val="Arial"/>
        <family val="2"/>
      </rPr>
      <t xml:space="preserve">: Section 140. (3) 2., (4) 2., 2.2., 4.                                                                                                                                                                                                                                                                                                                                                                                                                                                                 </t>
    </r>
  </si>
  <si>
    <r>
      <t xml:space="preserve">Y
(except </t>
    </r>
    <r>
      <rPr>
        <i/>
        <sz val="10"/>
        <color indexed="8"/>
        <rFont val="Arial"/>
        <family val="2"/>
        <charset val="238"/>
      </rPr>
      <t>Stability Act</t>
    </r>
    <r>
      <rPr>
        <sz val="10"/>
        <color indexed="8"/>
        <rFont val="Arial"/>
        <family val="2"/>
      </rPr>
      <t>, Hungarian version: https://net.jogtar.hu/jogszabaly?docid=a0800104.tv)</t>
    </r>
  </si>
  <si>
    <r>
      <rPr>
        <b/>
        <sz val="10"/>
        <color indexed="8"/>
        <rFont val="Arial"/>
        <family val="2"/>
        <charset val="238"/>
      </rPr>
      <t>ACI</t>
    </r>
    <r>
      <rPr>
        <sz val="10"/>
        <color indexed="8"/>
        <rFont val="Arial"/>
        <family val="2"/>
      </rPr>
      <t xml:space="preserve">: Sections 38-42., 172., 199.;
</t>
    </r>
    <r>
      <rPr>
        <b/>
        <sz val="10"/>
        <color indexed="8"/>
        <rFont val="Arial"/>
        <family val="2"/>
        <charset val="238"/>
      </rPr>
      <t>MNB Act</t>
    </r>
    <r>
      <rPr>
        <sz val="10"/>
        <color indexed="8"/>
        <rFont val="Arial"/>
        <family val="2"/>
      </rPr>
      <t>: Sections 39., 44. (2)</t>
    </r>
  </si>
  <si>
    <r>
      <rPr>
        <b/>
        <sz val="10"/>
        <color indexed="8"/>
        <rFont val="Arial"/>
        <family val="2"/>
        <charset val="238"/>
      </rPr>
      <t>ACI</t>
    </r>
    <r>
      <rPr>
        <sz val="10"/>
        <color indexed="8"/>
        <rFont val="Arial"/>
        <family val="2"/>
      </rPr>
      <t xml:space="preserve">: Section 159. (6)-(9), Sections 161-164/C., 165. (1)-(2), Section 203. (1);
</t>
    </r>
    <r>
      <rPr>
        <b/>
        <sz val="10"/>
        <color indexed="8"/>
        <rFont val="Arial"/>
        <family val="2"/>
        <charset val="238"/>
      </rPr>
      <t>MNB Act</t>
    </r>
    <r>
      <rPr>
        <sz val="10"/>
        <color indexed="8"/>
        <rFont val="Arial"/>
        <family val="2"/>
      </rPr>
      <t>: Section 42., Section 43. (2), (4), Sections 57., 66., 86. (3), Section 140. (1)-(2), (4), Sections 150., 163.</t>
    </r>
  </si>
  <si>
    <r>
      <rPr>
        <b/>
        <sz val="10"/>
        <color indexed="8"/>
        <rFont val="Arial"/>
        <family val="2"/>
        <charset val="238"/>
      </rPr>
      <t>ACI</t>
    </r>
    <r>
      <rPr>
        <sz val="10"/>
        <color indexed="8"/>
        <rFont val="Arial"/>
        <family val="2"/>
      </rPr>
      <t>: Sections 165. (1), Sections 261-264.</t>
    </r>
  </si>
  <si>
    <r>
      <rPr>
        <b/>
        <sz val="10"/>
        <color indexed="8"/>
        <rFont val="Arial"/>
        <family val="2"/>
        <charset val="238"/>
      </rPr>
      <t>ACI</t>
    </r>
    <r>
      <rPr>
        <sz val="10"/>
        <color indexed="8"/>
        <rFont val="Arial"/>
        <family val="2"/>
      </rPr>
      <t xml:space="preserve">: Sections 32-33., 116., 184.-198.;
</t>
    </r>
    <r>
      <rPr>
        <b/>
        <sz val="10"/>
        <color indexed="8"/>
        <rFont val="Arial"/>
        <family val="2"/>
        <charset val="238"/>
      </rPr>
      <t>MNB Act</t>
    </r>
    <r>
      <rPr>
        <sz val="10"/>
        <color indexed="8"/>
        <rFont val="Arial"/>
        <family val="2"/>
      </rPr>
      <t>: Sections 39-95., 140. (4)</t>
    </r>
  </si>
  <si>
    <r>
      <rPr>
        <b/>
        <sz val="10"/>
        <color indexed="8"/>
        <rFont val="Arial"/>
        <family val="2"/>
        <charset val="238"/>
      </rPr>
      <t>ACI</t>
    </r>
    <r>
      <rPr>
        <sz val="10"/>
        <color indexed="8"/>
        <rFont val="Arial"/>
        <family val="2"/>
      </rPr>
      <t>: Section 97. (1)-(2a)</t>
    </r>
  </si>
  <si>
    <r>
      <rPr>
        <b/>
        <sz val="10"/>
        <color indexed="8"/>
        <rFont val="Arial"/>
        <family val="2"/>
        <charset val="238"/>
      </rPr>
      <t>ACI</t>
    </r>
    <r>
      <rPr>
        <sz val="10"/>
        <color indexed="8"/>
        <rFont val="Arial"/>
        <family val="2"/>
      </rPr>
      <t xml:space="preserve">: Section 6. (1) Points 1., 105., Sections 107- 114., 117.-120., 122. (3), Sections 123-124., 137. (4), Sections 143-145., 150., 155. (1), Section 156. (1), Section 161. (2), (4), Section 167. (4)-(5), Sections 177-179., 291. (3), Section 303.;
</t>
    </r>
    <r>
      <rPr>
        <b/>
        <sz val="10"/>
        <color indexed="8"/>
        <rFont val="Arial"/>
        <family val="2"/>
        <charset val="238"/>
      </rPr>
      <t>MNB Act</t>
    </r>
    <r>
      <rPr>
        <sz val="10"/>
        <color indexed="8"/>
        <rFont val="Arial"/>
        <family val="2"/>
      </rPr>
      <t xml:space="preserve">: Section 140 (4) 2. 2.13., 2.16., 141.;
Act CIV of 2008
on promoting the stability of the financial intermediary system (hereafter: </t>
    </r>
    <r>
      <rPr>
        <b/>
        <sz val="10"/>
        <color indexed="8"/>
        <rFont val="Arial"/>
        <family val="2"/>
        <charset val="238"/>
      </rPr>
      <t>Stability Act</t>
    </r>
    <r>
      <rPr>
        <sz val="10"/>
        <color indexed="8"/>
        <rFont val="Arial"/>
        <family val="2"/>
      </rPr>
      <t>): Section 9/A.</t>
    </r>
  </si>
  <si>
    <r>
      <rPr>
        <b/>
        <sz val="10"/>
        <color indexed="8"/>
        <rFont val="Arial"/>
        <family val="2"/>
        <charset val="238"/>
      </rPr>
      <t>ACI</t>
    </r>
    <r>
      <rPr>
        <sz val="10"/>
        <color indexed="8"/>
        <rFont val="Arial"/>
        <family val="2"/>
      </rPr>
      <t xml:space="preserve">: Sections 177-179.;
</t>
    </r>
    <r>
      <rPr>
        <b/>
        <sz val="10"/>
        <color indexed="8"/>
        <rFont val="Arial"/>
        <family val="2"/>
        <charset val="238"/>
      </rPr>
      <t>MNB Act</t>
    </r>
    <r>
      <rPr>
        <sz val="10"/>
        <color indexed="8"/>
        <rFont val="Arial"/>
        <family val="2"/>
      </rPr>
      <t>: Section 140 (4) 2., 2.13., 2.19.</t>
    </r>
  </si>
  <si>
    <r>
      <rPr>
        <b/>
        <sz val="10"/>
        <color indexed="8"/>
        <rFont val="Arial"/>
        <family val="2"/>
        <charset val="238"/>
      </rPr>
      <t>ACI</t>
    </r>
    <r>
      <rPr>
        <sz val="10"/>
        <color indexed="8"/>
        <rFont val="Arial"/>
        <family val="2"/>
      </rPr>
      <t xml:space="preserve">: Sections 122., 180. (1)-(2), Section 181., Section  184. (3)-(4), Sections 185., 186.;
</t>
    </r>
    <r>
      <rPr>
        <b/>
        <sz val="10"/>
        <color indexed="8"/>
        <rFont val="Arial"/>
        <family val="2"/>
        <charset val="238"/>
      </rPr>
      <t>MNB Act</t>
    </r>
    <r>
      <rPr>
        <sz val="10"/>
        <color indexed="8"/>
        <rFont val="Arial"/>
        <family val="2"/>
      </rPr>
      <t>: Section 140 (4) 2., 2.17., 2.18.</t>
    </r>
  </si>
  <si>
    <r>
      <rPr>
        <b/>
        <sz val="10"/>
        <color indexed="8"/>
        <rFont val="Arial"/>
        <family val="2"/>
        <charset val="238"/>
      </rPr>
      <t>ACI</t>
    </r>
    <r>
      <rPr>
        <sz val="10"/>
        <color indexed="8"/>
        <rFont val="Arial"/>
        <family val="2"/>
      </rPr>
      <t>: Section 97. (3)-(4), Sections 172., 174., 177. (3)</t>
    </r>
  </si>
  <si>
    <r>
      <rPr>
        <b/>
        <sz val="10"/>
        <color indexed="8"/>
        <rFont val="Arial"/>
        <family val="2"/>
        <charset val="238"/>
      </rPr>
      <t>ACI</t>
    </r>
    <r>
      <rPr>
        <sz val="10"/>
        <color indexed="8"/>
        <rFont val="Arial"/>
        <family val="2"/>
      </rPr>
      <t xml:space="preserve">: Section 14. (5), Sections 114., 172-173/A., 175-176.;
</t>
    </r>
    <r>
      <rPr>
        <b/>
        <sz val="10"/>
        <color indexed="8"/>
        <rFont val="Arial"/>
        <family val="2"/>
        <charset val="238"/>
      </rPr>
      <t>MNB Act</t>
    </r>
    <r>
      <rPr>
        <sz val="10"/>
        <color indexed="8"/>
        <rFont val="Arial"/>
        <family val="2"/>
      </rPr>
      <t>: Section 140. (2), Section 142.</t>
    </r>
  </si>
  <si>
    <r>
      <rPr>
        <b/>
        <sz val="10"/>
        <color indexed="8"/>
        <rFont val="Arial"/>
        <family val="2"/>
        <charset val="238"/>
      </rPr>
      <t>ACI</t>
    </r>
    <r>
      <rPr>
        <sz val="10"/>
        <color indexed="8"/>
        <rFont val="Arial"/>
        <family val="2"/>
      </rPr>
      <t xml:space="preserve">: Sections 137., 172., 174-176., 185.; </t>
    </r>
    <r>
      <rPr>
        <b/>
        <sz val="10"/>
        <color indexed="8"/>
        <rFont val="Arial"/>
        <family val="2"/>
        <charset val="238"/>
      </rPr>
      <t>MNB Act</t>
    </r>
    <r>
      <rPr>
        <sz val="10"/>
        <color indexed="8"/>
        <rFont val="Arial"/>
        <family val="2"/>
      </rPr>
      <t>: Section 42.</t>
    </r>
  </si>
  <si>
    <r>
      <rPr>
        <b/>
        <sz val="10"/>
        <color indexed="8"/>
        <rFont val="Arial"/>
        <family val="2"/>
        <charset val="238"/>
      </rPr>
      <t>ACI</t>
    </r>
    <r>
      <rPr>
        <sz val="10"/>
        <color indexed="8"/>
        <rFont val="Arial"/>
        <family val="2"/>
      </rPr>
      <t xml:space="preserve">: Section 6. (1) Points 2., 14., 15., 32., 45., 95., 96., 113., Sections 86., 87. (1)-(3), Section 89. (2)-(4), (9), (11), Sections 90-96/B.;
</t>
    </r>
    <r>
      <rPr>
        <b/>
        <sz val="10"/>
        <color indexed="8"/>
        <rFont val="Arial"/>
        <family val="2"/>
        <charset val="238"/>
      </rPr>
      <t>MNB Act</t>
    </r>
    <r>
      <rPr>
        <sz val="10"/>
        <color indexed="8"/>
        <rFont val="Arial"/>
        <family val="2"/>
      </rPr>
      <t>: Section 33. (2), Sections 35., 35/A., 43., 140., 141/A., Section 183/B.</t>
    </r>
  </si>
  <si>
    <r>
      <rPr>
        <b/>
        <sz val="10"/>
        <color indexed="8"/>
        <rFont val="Arial"/>
        <family val="2"/>
        <charset val="238"/>
      </rPr>
      <t>ACI</t>
    </r>
    <r>
      <rPr>
        <sz val="10"/>
        <color indexed="8"/>
        <rFont val="Arial"/>
        <family val="2"/>
      </rPr>
      <t xml:space="preserve">: Sections 87-88.;
</t>
    </r>
    <r>
      <rPr>
        <b/>
        <sz val="10"/>
        <color indexed="8"/>
        <rFont val="Arial"/>
        <family val="2"/>
        <charset val="238"/>
      </rPr>
      <t>MNB Act</t>
    </r>
    <r>
      <rPr>
        <sz val="10"/>
        <color indexed="8"/>
        <rFont val="Arial"/>
        <family val="2"/>
      </rPr>
      <t>: Sections 33., 43. (2), Section 140. (4) 5., 5.1.</t>
    </r>
  </si>
  <si>
    <r>
      <rPr>
        <b/>
        <sz val="10"/>
        <color indexed="8"/>
        <rFont val="Arial"/>
        <family val="2"/>
        <charset val="238"/>
      </rPr>
      <t>ACI</t>
    </r>
    <r>
      <rPr>
        <sz val="10"/>
        <color indexed="8"/>
        <rFont val="Arial"/>
        <family val="2"/>
      </rPr>
      <t>: Sections 94-96.</t>
    </r>
  </si>
  <si>
    <r>
      <rPr>
        <b/>
        <sz val="10"/>
        <color indexed="8"/>
        <rFont val="Arial"/>
        <family val="2"/>
        <charset val="238"/>
      </rPr>
      <t>MNB Act</t>
    </r>
    <r>
      <rPr>
        <sz val="10"/>
        <color indexed="8"/>
        <rFont val="Arial"/>
        <family val="2"/>
      </rPr>
      <t>: Section 43. (2)</t>
    </r>
  </si>
  <si>
    <t>n.a.</t>
  </si>
  <si>
    <t>Y (except MNB Decree, Hungarian version: https://net.jogtar.hu/jogszabaly?docid=a2400055.mnb)</t>
  </si>
  <si>
    <r>
      <rPr>
        <b/>
        <sz val="10"/>
        <color indexed="8"/>
        <rFont val="Arial"/>
        <family val="2"/>
        <charset val="238"/>
      </rPr>
      <t>ACI</t>
    </r>
    <r>
      <rPr>
        <sz val="10"/>
        <color indexed="8"/>
        <rFont val="Arial"/>
        <family val="2"/>
      </rPr>
      <t xml:space="preserve">: Sections 38., 172., 175-176., 199. (3), (5), (7);
</t>
    </r>
    <r>
      <rPr>
        <b/>
        <sz val="10"/>
        <color indexed="8"/>
        <rFont val="Arial"/>
        <family val="2"/>
        <charset val="238"/>
      </rPr>
      <t>MNB Act</t>
    </r>
    <r>
      <rPr>
        <sz val="10"/>
        <color indexed="8"/>
        <rFont val="Arial"/>
        <family val="2"/>
      </rPr>
      <t xml:space="preserve">: Sections 67.,142.; </t>
    </r>
    <r>
      <rPr>
        <b/>
        <sz val="10"/>
        <color rgb="FF000000"/>
        <rFont val="Arial"/>
        <family val="2"/>
        <charset val="238"/>
      </rPr>
      <t>MNB Decree</t>
    </r>
  </si>
  <si>
    <r>
      <rPr>
        <b/>
        <sz val="10"/>
        <color theme="1"/>
        <rFont val="Arial"/>
        <family val="2"/>
        <charset val="238"/>
      </rPr>
      <t>ACI:</t>
    </r>
    <r>
      <rPr>
        <sz val="10"/>
        <color theme="1"/>
        <rFont val="Arial"/>
        <family val="2"/>
        <charset val="238"/>
      </rPr>
      <t xml:space="preserve"> Section 304/G</t>
    </r>
  </si>
  <si>
    <r>
      <rPr>
        <b/>
        <sz val="10"/>
        <color indexed="8"/>
        <rFont val="Arial"/>
        <family val="2"/>
        <charset val="238"/>
      </rPr>
      <t>ACI</t>
    </r>
    <r>
      <rPr>
        <sz val="10"/>
        <color indexed="8"/>
        <rFont val="Arial"/>
        <family val="2"/>
      </rPr>
      <t>: Sections 298-301.</t>
    </r>
  </si>
  <si>
    <r>
      <rPr>
        <b/>
        <sz val="10"/>
        <color indexed="8"/>
        <rFont val="Arial"/>
        <family val="2"/>
        <charset val="238"/>
      </rPr>
      <t>ACI</t>
    </r>
    <r>
      <rPr>
        <sz val="10"/>
        <color indexed="8"/>
        <rFont val="Arial"/>
        <family val="2"/>
      </rPr>
      <t xml:space="preserve">: Sections 298-301., Annex (Schedule) 5.;
</t>
    </r>
    <r>
      <rPr>
        <b/>
        <sz val="10"/>
        <color indexed="8"/>
        <rFont val="Arial"/>
        <family val="2"/>
        <charset val="238"/>
      </rPr>
      <t>MNB Act</t>
    </r>
    <r>
      <rPr>
        <sz val="10"/>
        <color indexed="8"/>
        <rFont val="Arial"/>
        <family val="2"/>
      </rPr>
      <t xml:space="preserve">: Section 185. 12.;
Government Decree 250/2000 (XII.24.) on the Special Provisions Regarding the Annual Reporting and Bookkeeping Obligations of Credit Institutions and Financial Enterprises: Section 30. (2) e)
</t>
    </r>
  </si>
  <si>
    <t>S.I. No.158 of 2014</t>
  </si>
  <si>
    <t>Regulations 2-3</t>
  </si>
  <si>
    <t>S.I. No.158 of 2014, S.I. No.289 of 2015</t>
  </si>
  <si>
    <t xml:space="preserve">Regulations 4-6 of S.I. No. 158 of 2014 and Regulation 7 of the European Union (Bank Recovery and Resolution) Regulations 2015 (S.I. No. 289 of 2015). </t>
  </si>
  <si>
    <t>Central Bank Act 1971              Building Societies Act 1989             S.I. No.158 of 2014</t>
  </si>
  <si>
    <t>Sections 7, 9, 9D-9J, 11(1)(b), 31C-31F, 31G-31K, 31m(1)(b) and 31R of Central Bank Act 1971                             Sections 17, 17A-17F and 40(2) Building Societies Act                        Regulations 7-9l of S.I. No.158 of 2014</t>
  </si>
  <si>
    <t>Regulations 10, 12-19,  21(2), 23-25, 147, 150</t>
  </si>
  <si>
    <t>Regulations 26-31 [Art. 28-32 were deleted by IFD and the corresponding Regs. 26-31 in S.I. 158 have been deleted]</t>
  </si>
  <si>
    <t>Regulation 32(1)-(6), (8), 33(7a)</t>
  </si>
  <si>
    <t>Regulations 33(1)-(3), (5)-(7), 34-35, 37</t>
  </si>
  <si>
    <t>Regulation 38</t>
  </si>
  <si>
    <t>Regulation 39, 40(1)-(5), 41, 42(1)-(2), (4)-(7),(9), 43, 44</t>
  </si>
  <si>
    <t xml:space="preserve">Central Bank Act 1971 </t>
  </si>
  <si>
    <t>Section 9A, 9CA-9CB</t>
  </si>
  <si>
    <t>Regulations 45-50</t>
  </si>
  <si>
    <t>Regulations 45, 46, 47(1)-(5), (9), 48(1)-(3), (5)-(9), 49, 50</t>
  </si>
  <si>
    <t>Central Bank Act 1942                               S.I. 158 of 2014              Central Bank Reform Act 2010</t>
  </si>
  <si>
    <t>Section 33AK of Central Bank Act                                                             Regulation 50A, 50B, 51 of S.I.No. 158 of 2014 and  Section 54 of Central Bank Reform Act 2010</t>
  </si>
  <si>
    <t>Regulation 52</t>
  </si>
  <si>
    <t>Central Bank Act 1942                        Central Bank Act 1971        S.I. 158 of 2014            Central Bank (Supervision and Enforcement) Act 2013</t>
  </si>
  <si>
    <t xml:space="preserve">Section 33AQ of Central Bank Act 1942                       Parts II and V of Central Bank Act 1971                     Regulations 53, 54(1)-(3), 55, 56(1)-(5), 57-59A &amp; 150 of S.I. No. 158 of 2014                                             Part III of Supervision and Enforcement Act </t>
  </si>
  <si>
    <t>Regulation 60</t>
  </si>
  <si>
    <t>Regulations 61(1)-(5), (7-9), (13-16), 62, 63-65, 66(1)-(10), 67-70, 71(1)-(2), (4)-(7), 72-78, 79(1-18),79A, 80(2)-(5), 81-84</t>
  </si>
  <si>
    <t>Regulations 85-87, 88(1), 89</t>
  </si>
  <si>
    <t>Regulations 90, 92(1)-(2),(6)-(8), 92A, 92B, 92C, 93-95</t>
  </si>
  <si>
    <t>Regulations 96-98</t>
  </si>
  <si>
    <t>Regulations 99-106</t>
  </si>
  <si>
    <t>S.I. No.158 of 2014               Central Bank Act 1942</t>
  </si>
  <si>
    <r>
      <t xml:space="preserve">Regulations 107-114 of S.I. 158  </t>
    </r>
    <r>
      <rPr>
        <sz val="9"/>
        <color theme="1"/>
        <rFont val="Verdana"/>
        <family val="2"/>
      </rPr>
      <t xml:space="preserve">                                            Section 33ANC of Central Bank Act </t>
    </r>
  </si>
  <si>
    <t>Regulations 115, 117, 118, 121-122, 123(1)-(12A), 123A-N, 124</t>
  </si>
  <si>
    <t>Regulations 125-128</t>
  </si>
  <si>
    <t>Regulations 129-130</t>
  </si>
  <si>
    <t>Regulations 131-132</t>
  </si>
  <si>
    <t>Regulations 1(2), 142A</t>
  </si>
  <si>
    <t>Regulation 142A</t>
  </si>
  <si>
    <t>Regulation 119</t>
  </si>
  <si>
    <t>Regulations 1(3), 82(9), 123(15), 160-161, Preamble to Regulation</t>
  </si>
  <si>
    <t>(30/6/2025)</t>
  </si>
  <si>
    <t>Act No. 161 2002 on Financial Undertakings.pdf (cb.is)</t>
  </si>
  <si>
    <t>Articles 1, 1a and 1b of Act No. 161/2002 on Financial Undertakings.</t>
  </si>
  <si>
    <t>Article 1c of Act No. 161/2002 on Financial Undertakings.</t>
  </si>
  <si>
    <t>Articles 2-10a, 31a, 32, 32a and 39 of Act No. 161/2002 on Financial Undertakings.</t>
  </si>
  <si>
    <t>Articles 40-49k  of Act No. 161/2002 on Financial Undertakings.</t>
  </si>
  <si>
    <t>Articles 31, 32, 32a and 37 of Act No. 161/2002 on Financial Undertakings.</t>
  </si>
  <si>
    <t>Articles 1b, 31, 36, 37a and 108  of Act No. 161/2002 on Financial Undertakings.</t>
  </si>
  <si>
    <t>Article 37 of Act No. 161/2002 on Financial Undertakings.</t>
  </si>
  <si>
    <t>Articles 10, 34, 39a and 108 of Act No. 161/2002 on Financial Undertakings.</t>
  </si>
  <si>
    <t>Articles 33 and 109k of Act No. 161/2002 on Financial Undertakings.</t>
  </si>
  <si>
    <t>Articles 31a, 36a, 82, 107, 109f, 109v, 109y, 109x, 109z and 109y of Act No. 161/2002 on Financial Undertakings.</t>
  </si>
  <si>
    <t>Act No. 87 1998 on Official Supervision of Financial Activites.pdf (cb.is)</t>
  </si>
  <si>
    <t>Article 13 of Act No. 87/1998 on Official Supervision of Financial Activities, Article 41 of Act No. 92/2019 on the Central Bank of Iceland and Articles 107j, 109f and 109aa of Act No. 161/2002 on Financial Undertakings. See also Article 5 of Act No. 24/2017 on European Financial Market Supervisory System (not in English).
https://www.cb.is/library/Skraarsafn---EN/Laws/Act_No_92_2019_Act_on_the_Central_Bank_of_Iceland.pdf
https://www.cb.is/library/Skraarsafn---EN/Laws/Act%20No.%2087%201998%20on%20Official%20Supervision%20of%20Financial%20Activites.pdf</t>
  </si>
  <si>
    <t>Article 92 of Act No. 161/2002 on Financial Undertakings.</t>
  </si>
  <si>
    <t>Articles 60, 60a, 60b, 107, 108, 110, 110b,  112b, 112e, 112g and 112h of Act No. 161/2002 on Financial Undertakings and Articles 9, 10 and 13a of Act No. 87/1998 on Official Supervision of Financial Activities.
https://cb.is/library/laws-and-rules/laws/Act%20No.%2087%201998%20on%20Official%20Supervision%20of%20Financial%20Activites.pdf</t>
  </si>
  <si>
    <t>Article 77 of  Act No. 161/2002 on Financial Undertakings.</t>
  </si>
  <si>
    <t xml:space="preserve">Articles 50, 52, 52f, 53, 54, 54a, 57, 57a, 57b, 57c, 57d, 57f, 57g, 68, 77a, 77b, 78, 78a, 78b, 78c, 78d, 78e, 78f, 78g, 78h, 78i, 87a, 79, 90, 107, 107a, 109gg, 109hh and 109ff of Act No. 161/2002 on Financial Undertakings. Also Article 6 of Act No. 150/2020 on Equal Status and Equal Rights of All Sexes (not in English). </t>
  </si>
  <si>
    <t>Articles 80, 81, 82, 107i, 109z, 109ff and 109u of Act No. 161/2002 on Financial Undertakings.</t>
  </si>
  <si>
    <t>Articles 17, 18, 77a, 80, 107a, 107b, 108 and 110 of Act No. 161/2002 on Financial Undertakings.</t>
  </si>
  <si>
    <t>Articles 77a, 80 and 109 of Act No. 161/2002 on Financial Undertakings.</t>
  </si>
  <si>
    <t>Articles 107u, 109b, 109c, 109d, 109f, 109g, 109j, 109u, 109x, 109y, 109w, 109aa and 109dd of Act No. 161/2002 on Financial Undertakings and Article 9 of Act No. 87/1998 on Official Supervision of Financial Activities.
https://www.cb.is/library/Skraarsafn---EN/Laws/Act%20No.%2087%201998%20on%20Official%20Supervision%20of%20Financial%20Activites.pdf</t>
  </si>
  <si>
    <t>Articles 52, 77a, 107, 107j, 109, 109a, 109h, 109i, 109k, 109m, 109n, 109y, 109x, 109bb, 109cc and 110 of Act No. 161/2002 on Financial Undertakings, Articles 9 and 10 of Act No. 87/1998 on Official Supervision of Financial Activities and Article 25 of Act No. 61/2017 on Additional Supervision of Financial Conglomerates (not in English).
https://www.althingi.is/lagas/nuna/2017061.html</t>
  </si>
  <si>
    <t>Articles 83, 83a, 83b, 83c, 83d, 83e, 84, 85a, 86, 86a, 86b, 86c, 86d, 86e, 86f, 86g, 86h, 86i, 86j, 86k, 86l and 86m of Act No. 161/2002 on Financial Undertakings.</t>
  </si>
  <si>
    <t>Articles 85, 85a, 85b, 85c, 85d, 85e, 85f and 109u of Act No. 161/2002 on Financial Undertakings.</t>
  </si>
  <si>
    <t xml:space="preserve">Articles 17c, 83b, 86m, 86n, 86o, 86p, 86q, 86r and 86s of Act No. 161/2002 on Financial Undertakings. </t>
  </si>
  <si>
    <t xml:space="preserve">Article 107i of Act No. 161/2002 on Financial Undertakings. </t>
  </si>
  <si>
    <t>61/2017: Lög um viðbótareftirlit með fjármálasamsteypum | Lög | Alþingi (althingi.is)</t>
  </si>
  <si>
    <t xml:space="preserve">Article 32 of Act No. 61/2017 on Additional Supervision of Financial Conglomerates. </t>
  </si>
  <si>
    <t>Transposition was no longer necessary at the time of formal implementation.</t>
  </si>
  <si>
    <t>Transposition was no longer necessary at the time of formal implementation. However, a similar domestic transitional provisions on phase-in period for the capital buffers were applied when the buffers were introduced in 2016.</t>
  </si>
  <si>
    <t>https://www.bancaditalia.it/compiti/vigilanza/intermediari/Testo-Unico-Bancario.pdf;
https://www.bancaditalia.it/compiti/vigilanza/normativa/archivio-norme/circolari/c285/aggiornamenti/Circ_285_Testo_integrale_al_48_aggto.pdf</t>
  </si>
  <si>
    <t>CLB: Art. 14, 19, 53, 53a, 53b, 55, 59, 60, 61, 63, 65, 67, 67a, 67b
C285: introductory provisions</t>
  </si>
  <si>
    <t>https://www.bancaditalia.it/compiti/vigilanza/intermediari/Testo-Unico-Bancario.pdf</t>
  </si>
  <si>
    <t>CLB: Art. 4-7</t>
  </si>
  <si>
    <t>CLB: Title II, Chapter 2; article 159;  C285: Part One, Title I, Chapter I and Title I, Chapter 2, Section III</t>
  </si>
  <si>
    <t>https://www.bancaditalia.it/compiti/vigilanza/intermediari/Testo-Unico-Bancario.pdf; 
https://www.bancaditalia.it/compiti/vigilanza/normativa/archivio-norme/disposizioni/assetti-propr-banche/Disposizioni_assetti.pdf; https://www.bancaditalia.it/compiti/vigilanza/normativa/archivio-norme/disposizioni/disp-2021.10.28/Provvedimento-lista-assetti-proprietari-autenticato.pdf</t>
  </si>
  <si>
    <t xml:space="preserve">CLB: Title II, Chapter 3; article 139; Bank of Italy Provisions on the acquisition of qualifying holdings in credit institutions and other financial instutions; Bank of Italy Provisions specifying the information to be provided at the time of notification for the acquisition of a qualifying holding </t>
  </si>
  <si>
    <t>CLB: Art. 15-16;
C285: Part One, Title I, Chapter 1 , 3, 5</t>
  </si>
  <si>
    <t>CLB: Art. 15
C285: Part One, Title I, Chapter 3-5</t>
  </si>
  <si>
    <t>CLB: Art. 16
C285: Part One, Title I, Chapter 3-6</t>
  </si>
  <si>
    <t>CLB: Art. 51, 54, 55, 66, 68, 69 and 79
C285: Part One, Title I, Chapter 3</t>
  </si>
  <si>
    <t>CLB: Art. 6, 14-15, 53
C285: Part One, Title I, Chapter 7</t>
  </si>
  <si>
    <t>https://www.bancaditalia.it/compiti/vigilanza/intermediari/Testo-Unico-Bancario.pdf;
https://www.bancaditalia.it/compiti/vigilanza/normativa/archivio-norme/circolari/c285/aggiornamenti/Circ_285_Testo_integrale_al_48_aggto.pdf;
https://www.bancaditalia.it/compiti/vigilanza/normativa/archivio-norme/circolari/c269/Circolare-269-Guida-per-attivita-vigilanza-15-agg.pdf</t>
  </si>
  <si>
    <t>CLB: Art. 6, 6bis, 7, 51-55, 65-69, 79
C285: Part One, Title I, Chapter 3,5 and Part One, Title III, Chapter 1
C269:Part One, Section I, Chapter V</t>
  </si>
  <si>
    <t>CLB: Art. 7, 66</t>
  </si>
  <si>
    <t>CLB: Art. 52</t>
  </si>
  <si>
    <t>https://www.bancaditalia.it/compiti/vigilanza/intermediari/Testo-Unico-Bancario.pdf;
https://www.bancaditalia.it/compiti/vigilanza/normativa/archivio-norme/disposizioni/pro-sanz/Disposizioni_procedura_sanzionatoria.pdf</t>
  </si>
  <si>
    <t>CLB: Title VIII</t>
  </si>
  <si>
    <t>CLB: Art. 53, 65, 67, 69
C285: Part One, Title III, Chapter 1</t>
  </si>
  <si>
    <t>https://www.bancaditalia.it/compiti/vigilanza/intermediari/Testo-Unico-Bancario.pdf;
https://www.bancaditalia.it/compiti/vigilanza/normativa/archivio-norme/circolari/c285/aggiornamenti/Circ_285_Testo_integrale_al_48_aggto.pdf;
https://www.bancaditalia.it/compiti/vigilanza/normativa/archivio-norme/circolari/c269/Circolare-269-Guida-per-attivita-vigilanza-15-agg.pdf;
https://www.bancaditalia.it/compiti/vigilanza/normativa/archivio-norme/comunicazioni/com-remunerazione-sim/Raccolta_dati-Comunicazione_al_sistema.pdf;
https://www.bancaditalia.it/compiti/vigilanza/normativa/archivio-norme/disposizioni/provv-050521/Allegato_A_Decreto_Ministro_economia_e_finanze_23_novembre_2020_n_169.pdf;
https://www.bancaditalia.it/compiti/vigilanza/normativa/archivio-norme/disposizioni/provv-050521/Provvedimento-procedura-valutazione-idoneita-esponenti.pdf</t>
  </si>
  <si>
    <t xml:space="preserve">CLB: Art. 26, 51, 53, 56, 67
C285: Part One, Title III, Chapter 2; Part One, Title IV </t>
  </si>
  <si>
    <t>CLB: Art. 53-53ter, 65, 67-67ter, 69
C285: Part One, Title III, Chapter 1
C269, Part One, Section I, Chapter II.</t>
  </si>
  <si>
    <t>CLB: Title III, Chapters I and II
C285: Part One, Title III, Chapter 1</t>
  </si>
  <si>
    <t>CLB: Art. 53, 67;
C285: introductory provisions and Part One, Title III, Chapter 1</t>
  </si>
  <si>
    <t>CLB: Art. 59-69</t>
  </si>
  <si>
    <t>CLB: Art. 6, 6bis, 7, 59-61, 64, 65, 66, 67, 67-bis,-67-ter, 68, 69, 69.1, 69.2, 144
C285: Part One, Title I, Chapter 2</t>
  </si>
  <si>
    <t>https://www.bancaditalia.it/compiti/vigilanza/intermediari/Testo-Unico-Bancario.pdf;
https://www.bancaditalia.it/compiti/vigilanza/normativa/archivio-norme/circolari/c285/Circ_285_Testo_integrale_al_49_aggto.pdf</t>
  </si>
  <si>
    <t>CLB: Art. 53, 67;
C285: Part One, Title II, Chapter 1</t>
  </si>
  <si>
    <t>CLB: Art. 53, 67;
C285: Part One, Title II, Chapter 1, Sections I and III</t>
  </si>
  <si>
    <t>CLB: Art. 53, 67;
C285: Part One, Title II, Chapter 1, Section VI</t>
  </si>
  <si>
    <t xml:space="preserve">CLB: Art. 6, 8 </t>
  </si>
  <si>
    <t>N.A.</t>
  </si>
  <si>
    <t>No longer applicable</t>
  </si>
  <si>
    <t>https://www.bancaditalia.it/compiti/vigilanza/normativa/archivio-norme/circolari/c285/aggiornamenti/Atto-di-emanazione-del-39-aggiornamento.pdf</t>
  </si>
  <si>
    <t>Act of enactment 39th update C285: para. 4.</t>
  </si>
  <si>
    <t>https://www.bancaditalia.it/compiti/vigilanza/normativa/archivio-norme/circolari/c285/Circ_285_Testo_integrale_al_49_aggto.pdf</t>
  </si>
  <si>
    <t xml:space="preserve">C285: Part One, Title II, Chapter 1, Section II </t>
  </si>
  <si>
    <t>Liechtenstein Banking Act (https://www.gesetze.li/konso/2025085000?search_text=bankg&amp;search_loc=abk_list&amp;lrnr=&amp;lgblid_von=&amp;observe_date=30.06.2025)</t>
  </si>
  <si>
    <t>Art. 1, Art. 2(1), Art. 3-5,  Art. 38(3), Art. 39(3), Art. 58(4)</t>
  </si>
  <si>
    <t>Liechtenstein Banking Act; SAG (https://www.gesetze.li/konso/2016493000?search_text=SAG&amp;search_loc=abk_list&amp;lrnr=&amp;lgblid_von=&amp;observe_date=30.06.2025); FMAG (https://www.gesetze.li/konso/2004175000?search_text=fmag&amp;search_loc=abk_list&amp;lrnr=&amp;lgblid_von=&amp;observe_date=30.06.2025)</t>
  </si>
  <si>
    <t xml:space="preserve">Art. 28(3), Art. 65(1), Art. 90, Art. 92, Art. 147-159, Art. 161, Art. 166, Art. 176,  Art. 246; Art. 4(1) SAG; Art. 5(5) FMAG
</t>
  </si>
  <si>
    <t>Liechtenstein Banking Act; Liechtenstein Banking Ordinance (https://www.gesetze.li/konso/2025153000?search_text=bankv&amp;search_loc=abk_list&amp;lrnr=&amp;lgblid_von=&amp;observe_date=30.06.2025)</t>
  </si>
  <si>
    <t>Art. 1(1)(2), Art. 2 (1)(3)(7), Art. 7, Art. 9(2), Art. 16-33, Art. 58(1)(7), Art. 89, Art. 154, Art. 182(1), Art. 251(2)(3); Art. 7 BO</t>
  </si>
  <si>
    <t>Liechtenstein Banking Act</t>
  </si>
  <si>
    <t>Art. 58-62, Art. 92(2)</t>
  </si>
  <si>
    <t>Art. 38-39, Art. 42-43, Art. 46-47</t>
  </si>
  <si>
    <t xml:space="preserve">Art. 40, Art. 42, Art. 44, Art. 46, </t>
  </si>
  <si>
    <t>Art. 41, Art. 43</t>
  </si>
  <si>
    <t>Liechtenstein Banking Act; LVG</t>
  </si>
  <si>
    <t>Art. 8(3), Art. 44(7), Art. 46(6), Art. 49(1), Art. 50-51; Art. 83 LVG</t>
  </si>
  <si>
    <t xml:space="preserve">Art. 181 </t>
  </si>
  <si>
    <t>Art. 2(1)(2), Art. 48, Art. 49(2), Art. 52-53, Art. 147, Art. 177-178, Art. 180, Art. 185(3)</t>
  </si>
  <si>
    <t>Art. 142-146, Art. 176-178, Art. 187-188</t>
  </si>
  <si>
    <t>Art. 124(4), Art. 128(8), Art. 130(3), Art. 131</t>
  </si>
  <si>
    <t>Liechtenstein Banking Act; LVG (https://www.gesetze.li/konso/1922024000?search_text=lvg&amp;search_loc=abk_list&amp;lrnr=&amp;lgblid_von=&amp;observe_date=30.06.2025); SPG</t>
  </si>
  <si>
    <t>Art. 3(1), Art. 27, Art. 33(1), Art. 62, Art. 64(3), Art. 65(1), Art. 154, Art. 171, Art. 243, Art. 245-248; Art. 83(3)(4) LVG; Art. 31 SPG</t>
  </si>
  <si>
    <t>Art. 78</t>
  </si>
  <si>
    <r>
      <t xml:space="preserve">Art. Art. 63-64 66, Art. 68-69,  Art. 70-73, Art. 77, Art. </t>
    </r>
    <r>
      <rPr>
        <sz val="10"/>
        <rFont val="Verdana"/>
        <family val="2"/>
      </rPr>
      <t>79-86, Art. 92; Art. 9 BO; 17-25 BO; Art. 1 BankRlV, 4 BankRlV</t>
    </r>
  </si>
  <si>
    <t xml:space="preserve">Art. 48(4), Art. 148-152, Art. 154(3)  </t>
  </si>
  <si>
    <t xml:space="preserve">Art. 154(3), Art. 155-158, Art. 160, Art. 246, </t>
  </si>
  <si>
    <t xml:space="preserve">Art. 87-88, Art. 153, Art. 159  </t>
  </si>
  <si>
    <t>Art. 161-165, Art. 182, Art. 185</t>
  </si>
  <si>
    <t>Art. 135, Art. 139, Art. 140, Art. 142, Art. 147, Art. 154(5), Art. 162, Art. 166, Art. 167, Art. 183, Art. 184, Art. 246</t>
  </si>
  <si>
    <r>
      <t>A</t>
    </r>
    <r>
      <rPr>
        <sz val="10"/>
        <rFont val="Verdana"/>
        <family val="2"/>
      </rPr>
      <t>rt. 4, Art. 94-99</t>
    </r>
    <r>
      <rPr>
        <sz val="10"/>
        <color theme="1"/>
        <rFont val="Verdana"/>
        <family val="2"/>
      </rPr>
      <t xml:space="preserve">, Art. </t>
    </r>
    <r>
      <rPr>
        <sz val="10"/>
        <rFont val="Verdana"/>
        <family val="2"/>
      </rPr>
      <t>101-108, Annex 2</t>
    </r>
  </si>
  <si>
    <t>Art. 96-100</t>
  </si>
  <si>
    <t>Art. 108-116, Annex 3</t>
  </si>
  <si>
    <t>Art. 169-170</t>
  </si>
  <si>
    <t>//</t>
  </si>
  <si>
    <r>
      <t>Links to national text</t>
    </r>
    <r>
      <rPr>
        <b/>
        <vertAlign val="superscript"/>
        <sz val="10"/>
        <color theme="1"/>
        <rFont val="Verdana"/>
        <family val="2"/>
        <charset val="186"/>
      </rPr>
      <t>(1)</t>
    </r>
  </si>
  <si>
    <r>
      <t>Reference(s) to national provisions</t>
    </r>
    <r>
      <rPr>
        <b/>
        <vertAlign val="superscript"/>
        <sz val="10"/>
        <color theme="1"/>
        <rFont val="Verdana"/>
        <family val="2"/>
        <charset val="186"/>
      </rPr>
      <t>(2)</t>
    </r>
  </si>
  <si>
    <t>(21/06/2024)</t>
  </si>
  <si>
    <t>Law on Banks</t>
  </si>
  <si>
    <t>Art. 1, 2 .</t>
  </si>
  <si>
    <t>Law on Central Credit Unions</t>
  </si>
  <si>
    <t>Law on Financial Instruments Market</t>
  </si>
  <si>
    <t>Art. 1, 3.</t>
  </si>
  <si>
    <t>Law on the Bank of Lithuania</t>
  </si>
  <si>
    <t>Chapter VII.</t>
  </si>
  <si>
    <t>Chapter X.</t>
  </si>
  <si>
    <t>Law on Central Credit Union</t>
  </si>
  <si>
    <t>Chapter IX.</t>
  </si>
  <si>
    <t xml:space="preserve">Articles 8 to 21 </t>
  </si>
  <si>
    <t xml:space="preserve">Art. 3, 4, Chapter II </t>
  </si>
  <si>
    <t>Chapter II.</t>
  </si>
  <si>
    <t>Art. 23, 24, 25, 26.</t>
  </si>
  <si>
    <t>Art. 13.</t>
  </si>
  <si>
    <t>Resolution No. 03-138</t>
  </si>
  <si>
    <t>All document</t>
  </si>
  <si>
    <t>070</t>
  </si>
  <si>
    <t>IV. Initial capital of investment firms</t>
  </si>
  <si>
    <t>Articles 28 to 32</t>
  </si>
  <si>
    <t>Art. 12-22.</t>
  </si>
  <si>
    <t>Law on financial institutions</t>
  </si>
  <si>
    <t>Art. 12.</t>
  </si>
  <si>
    <r>
      <t>Art. 64, 70, 70</t>
    </r>
    <r>
      <rPr>
        <vertAlign val="superscript"/>
        <sz val="10"/>
        <color theme="1"/>
        <rFont val="Verdana"/>
        <family val="2"/>
        <charset val="186"/>
      </rPr>
      <t>1-3</t>
    </r>
    <r>
      <rPr>
        <sz val="10"/>
        <color theme="1"/>
        <rFont val="Verdana"/>
        <family val="2"/>
        <charset val="186"/>
      </rPr>
      <t>, 71.</t>
    </r>
  </si>
  <si>
    <t>Art. 16-19.</t>
  </si>
  <si>
    <r>
      <t>Art. 59, 70, 70</t>
    </r>
    <r>
      <rPr>
        <vertAlign val="superscript"/>
        <sz val="10"/>
        <color indexed="8"/>
        <rFont val="Verdana"/>
        <family val="2"/>
        <charset val="186"/>
      </rPr>
      <t>1</t>
    </r>
    <r>
      <rPr>
        <sz val="10"/>
        <color indexed="8"/>
        <rFont val="Verdana"/>
        <family val="2"/>
        <charset val="186"/>
      </rPr>
      <t>, 70</t>
    </r>
    <r>
      <rPr>
        <vertAlign val="superscript"/>
        <sz val="10"/>
        <color indexed="8"/>
        <rFont val="Verdana"/>
        <family val="2"/>
        <charset val="186"/>
      </rPr>
      <t xml:space="preserve">2 </t>
    </r>
  </si>
  <si>
    <r>
      <t>Art. 70, 70</t>
    </r>
    <r>
      <rPr>
        <vertAlign val="superscript"/>
        <sz val="10"/>
        <color indexed="8"/>
        <rFont val="Verdana"/>
        <family val="2"/>
        <charset val="186"/>
      </rPr>
      <t>1</t>
    </r>
    <r>
      <rPr>
        <sz val="10"/>
        <color indexed="8"/>
        <rFont val="Verdana"/>
        <family val="2"/>
        <charset val="186"/>
      </rPr>
      <t>, 70</t>
    </r>
    <r>
      <rPr>
        <vertAlign val="superscript"/>
        <sz val="10"/>
        <color indexed="8"/>
        <rFont val="Verdana"/>
        <family val="2"/>
        <charset val="186"/>
      </rPr>
      <t>2</t>
    </r>
    <r>
      <rPr>
        <sz val="10"/>
        <color rgb="FF000000"/>
        <rFont val="Verdana"/>
        <family val="2"/>
        <charset val="186"/>
      </rPr>
      <t xml:space="preserve">, 71 </t>
    </r>
    <r>
      <rPr>
        <vertAlign val="superscript"/>
        <sz val="10"/>
        <color indexed="8"/>
        <rFont val="Verdana"/>
        <family val="2"/>
        <charset val="186"/>
      </rPr>
      <t xml:space="preserve"> </t>
    </r>
  </si>
  <si>
    <t>Art. 43.</t>
  </si>
  <si>
    <r>
      <t>Art. 59, 64, 69, 67, 70, 70</t>
    </r>
    <r>
      <rPr>
        <vertAlign val="superscript"/>
        <sz val="10"/>
        <color indexed="8"/>
        <rFont val="Verdana"/>
        <family val="2"/>
        <charset val="186"/>
      </rPr>
      <t>1</t>
    </r>
    <r>
      <rPr>
        <sz val="10"/>
        <color indexed="8"/>
        <rFont val="Verdana"/>
        <family val="2"/>
        <charset val="186"/>
      </rPr>
      <t>, 70</t>
    </r>
    <r>
      <rPr>
        <vertAlign val="superscript"/>
        <sz val="10"/>
        <color indexed="8"/>
        <rFont val="Verdana"/>
        <family val="2"/>
        <charset val="186"/>
      </rPr>
      <t xml:space="preserve">2 </t>
    </r>
  </si>
  <si>
    <t>Art. 62-63.</t>
  </si>
  <si>
    <t>Art. 67, 72-77.</t>
  </si>
  <si>
    <t xml:space="preserve"> 23 Nov 2006 Resolution of the Board of the BoL on  the approval of General Regulations for ICAAP an ILAAP Process No 145</t>
  </si>
  <si>
    <r>
      <rPr>
        <sz val="10"/>
        <rFont val="Verdana"/>
        <family val="2"/>
        <charset val="186"/>
      </rPr>
      <t>Articles 74</t>
    </r>
    <r>
      <rPr>
        <sz val="10"/>
        <color indexed="10"/>
        <rFont val="Verdana"/>
        <family val="2"/>
        <charset val="186"/>
      </rPr>
      <t xml:space="preserve"> </t>
    </r>
    <r>
      <rPr>
        <sz val="10"/>
        <color indexed="8"/>
        <rFont val="Verdana"/>
        <family val="2"/>
        <charset val="186"/>
      </rPr>
      <t>to 96</t>
    </r>
  </si>
  <si>
    <t xml:space="preserve">12 Aug 2012 Resolution of the Board of the BoL on General provision  on banks internal  governance No. 03-176 </t>
  </si>
  <si>
    <t>23 Sep 2008 Resolution of the Board of the BoL on Internal Control and Risk Management   No. 149</t>
  </si>
  <si>
    <t>Art. 36</t>
  </si>
  <si>
    <r>
      <t xml:space="preserve">2.3 Supervisory review and evaluation </t>
    </r>
    <r>
      <rPr>
        <sz val="10"/>
        <color indexed="8"/>
        <rFont val="Verdana"/>
        <family val="2"/>
        <charset val="186"/>
      </rPr>
      <t>process</t>
    </r>
  </si>
  <si>
    <t xml:space="preserve"> 13 Aug 2015 Resolution of the Board of the BoL on  the approval of General Regulations for SREP Process No 03-131</t>
  </si>
  <si>
    <t>Chapters I-IV</t>
  </si>
  <si>
    <t>Chapters V-VIII</t>
  </si>
  <si>
    <t>Art. 4</t>
  </si>
  <si>
    <t>Chapter VIII</t>
  </si>
  <si>
    <r>
      <t>Art. 57, 68</t>
    </r>
    <r>
      <rPr>
        <vertAlign val="superscript"/>
        <sz val="10"/>
        <color theme="1"/>
        <rFont val="Verdana"/>
        <family val="2"/>
        <charset val="186"/>
      </rPr>
      <t>1</t>
    </r>
    <r>
      <rPr>
        <sz val="10"/>
        <color theme="1"/>
        <rFont val="Verdana"/>
        <family val="2"/>
        <charset val="186"/>
      </rPr>
      <t xml:space="preserve">, </t>
    </r>
  </si>
  <si>
    <t>2022 January 6 Resolution No. 03-8 on Consolidated supervision of Financial Group</t>
  </si>
  <si>
    <t xml:space="preserve">9 April 2015 Resolution of the Board of the BoL on the approval of rules for setting up capital reserves  No.03-51
</t>
  </si>
  <si>
    <r>
      <t>Art. 47</t>
    </r>
    <r>
      <rPr>
        <vertAlign val="superscript"/>
        <sz val="10"/>
        <color indexed="8"/>
        <rFont val="Verdana"/>
        <family val="2"/>
        <charset val="186"/>
      </rPr>
      <t>1</t>
    </r>
  </si>
  <si>
    <t>Art. 34</t>
  </si>
  <si>
    <t>Art. 15</t>
  </si>
  <si>
    <t xml:space="preserve">Art. 48 </t>
  </si>
  <si>
    <t>Chapter VII</t>
  </si>
  <si>
    <t xml:space="preserve">14 April 2016 Resolution of the Board of the Bank of Lithuania on the Requirements for supervisory  disclosure No. 03-43 </t>
  </si>
  <si>
    <t>Chapter III</t>
  </si>
  <si>
    <t>Law on Banks
(ammendmenes were made in 2015)</t>
  </si>
  <si>
    <r>
      <t>Art. 59,64,69,70,70</t>
    </r>
    <r>
      <rPr>
        <vertAlign val="superscript"/>
        <sz val="10"/>
        <color indexed="8"/>
        <rFont val="Verdana"/>
        <family val="2"/>
        <charset val="186"/>
      </rPr>
      <t>1</t>
    </r>
    <r>
      <rPr>
        <sz val="10"/>
        <color indexed="8"/>
        <rFont val="Verdana"/>
        <family val="2"/>
        <charset val="186"/>
      </rPr>
      <t xml:space="preserve">,71 </t>
    </r>
  </si>
  <si>
    <t>paragraph 2.1 and 2.2 (2015 edition of the Resolution)</t>
  </si>
  <si>
    <t>Law on Banks
Law on Central Credit Unions
Law on Financial Instruments Market
Law on financial institutions</t>
  </si>
  <si>
    <t>Anexes (2015 edition of the Laws)</t>
  </si>
  <si>
    <r>
      <rPr>
        <b/>
        <sz val="10"/>
        <color theme="1"/>
        <rFont val="Arial"/>
        <family val="2"/>
      </rPr>
      <t>Legal references</t>
    </r>
    <r>
      <rPr>
        <sz val="10"/>
        <color theme="1"/>
        <rFont val="Arial"/>
        <family val="2"/>
      </rPr>
      <t xml:space="preserve">
</t>
    </r>
    <r>
      <rPr>
        <b/>
        <sz val="10"/>
        <color theme="1"/>
        <rFont val="Arial"/>
        <family val="2"/>
      </rPr>
      <t>The Banking Act 1993</t>
    </r>
    <r>
      <rPr>
        <sz val="10"/>
        <color theme="1"/>
        <rFont val="Arial"/>
        <family val="2"/>
      </rPr>
      <t xml:space="preserve">: Law of 5 April 1993 on the financial sector as amended
</t>
    </r>
    <r>
      <rPr>
        <b/>
        <sz val="10"/>
        <color theme="1"/>
        <rFont val="Arial"/>
        <family val="2"/>
      </rPr>
      <t xml:space="preserve">The AML Act: </t>
    </r>
    <r>
      <rPr>
        <sz val="10"/>
        <color theme="1"/>
        <rFont val="Arial"/>
        <family val="2"/>
      </rPr>
      <t xml:space="preserve">Law of 12 November 2004 on the fight against money laundering and terrorist financing transposing Directive 2001/97/EC of the European Parliament and of the Council of 4 December 2001 amending Council Directive 91/308/EEC on prevention of the use of the financial system for the purpose of money laundering as amended (including the Law of 20 May 2021 transposing Directive (EU) 2019/878 and Directive (EU) 2019/879)
</t>
    </r>
    <r>
      <rPr>
        <b/>
        <sz val="10"/>
        <color theme="1"/>
        <rFont val="Arial"/>
        <family val="2"/>
      </rPr>
      <t>The LSA Act:</t>
    </r>
    <r>
      <rPr>
        <sz val="10"/>
        <color theme="1"/>
        <rFont val="Arial"/>
        <family val="2"/>
      </rPr>
      <t xml:space="preserve"> Law of 7 December 2015 on the insurance sector.
</t>
    </r>
    <r>
      <rPr>
        <b/>
        <sz val="10"/>
        <color theme="1"/>
        <rFont val="Arial"/>
        <family val="2"/>
      </rPr>
      <t xml:space="preserve">The CSSF Act 1998: </t>
    </r>
    <r>
      <rPr>
        <sz val="10"/>
        <color theme="1"/>
        <rFont val="Arial"/>
        <family val="2"/>
      </rPr>
      <t xml:space="preserve">Law of 23 December 1998 establishing a financial sector supervisory commission ("Commission de surveillance du secteur financier"), as amended (including the law of 23 July 2015 transposing Directive 2013/36/EU)
</t>
    </r>
    <r>
      <rPr>
        <b/>
        <sz val="10"/>
        <color theme="1"/>
        <rFont val="Arial"/>
        <family val="2"/>
      </rPr>
      <t xml:space="preserve">The Data Protection Act 2018: </t>
    </r>
    <r>
      <rPr>
        <sz val="10"/>
        <color theme="1"/>
        <rFont val="Arial"/>
        <family val="2"/>
      </rPr>
      <t xml:space="preserve">The Act of 1 August 2018 on the organization of the national Commission for data protection and implementation of Regulation (EU) 2016/679 of the European Parliament and of the Council of 27 April 2016 on the protection of natural persons with regard to the processing of personal data and on the free movement of such data, and repealing Directive 95/46/EC (General Data Protection Regulation)  
</t>
    </r>
    <r>
      <rPr>
        <b/>
        <sz val="10"/>
        <color theme="1"/>
        <rFont val="Arial"/>
        <family val="2"/>
      </rPr>
      <t>The CSSF Regulations "Countercyclical capital buffer"</t>
    </r>
    <r>
      <rPr>
        <sz val="10"/>
        <color theme="1"/>
        <rFont val="Arial"/>
        <family val="2"/>
      </rPr>
      <t xml:space="preserve">: CSSF Regulation N°15-01 (of 14/08/2015) on the calculation of the institution-specific countercyclical capital buffer rates, transposing Article 140 of Directive 2013/36/EU
</t>
    </r>
    <r>
      <rPr>
        <b/>
        <sz val="10"/>
        <color theme="1"/>
        <rFont val="Arial"/>
        <family val="2"/>
      </rPr>
      <t xml:space="preserve">The CSSF Regulation "Setting a countercyclical capital buffer": </t>
    </r>
    <r>
      <rPr>
        <sz val="10"/>
        <color theme="1"/>
        <rFont val="Arial"/>
        <family val="2"/>
      </rPr>
      <t xml:space="preserve">CSSF Regulation N°15-04 (of 16/12/2015) on the setting of a countercyclical buffer rate
</t>
    </r>
    <r>
      <rPr>
        <b/>
        <sz val="10"/>
        <color theme="1"/>
        <rFont val="Arial"/>
        <family val="2"/>
      </rPr>
      <t xml:space="preserve">The CSSF Regulation "Exemption from countercyclical and capital conservation buffers": </t>
    </r>
    <r>
      <rPr>
        <sz val="10"/>
        <color theme="1"/>
        <rFont val="Arial"/>
        <family val="2"/>
      </rPr>
      <t>CSSF Regulation N°15-05 (of 10/12/2015) on the exemption of investment firms that qualify as small and medium-sized enterprises from the requirements of countercyclical capital buffer and capital conservation buffer</t>
    </r>
  </si>
  <si>
    <t xml:space="preserve">The Banking Act 1993
(Available at: https://www.cssf.lu/en/Document/law-of-5-april-1993/)
</t>
  </si>
  <si>
    <r>
      <t xml:space="preserve">- Articles 1 and 1-1;
</t>
    </r>
    <r>
      <rPr>
        <u/>
        <sz val="9"/>
        <color theme="1"/>
        <rFont val="Verdana"/>
        <family val="2"/>
      </rPr>
      <t>Chapter 3 of Part I:</t>
    </r>
    <r>
      <rPr>
        <sz val="9"/>
        <color theme="1"/>
        <rFont val="Verdana"/>
        <family val="2"/>
      </rPr>
      <t xml:space="preserve">
- Article 31;
</t>
    </r>
    <r>
      <rPr>
        <u/>
        <sz val="9"/>
        <color theme="1"/>
        <rFont val="Verdana"/>
        <family val="2"/>
      </rPr>
      <t>Chapter 3 of Part III</t>
    </r>
  </si>
  <si>
    <t>The Banking Act 1993
(Available at: https://www.cssf.lu/en/Document/law-of-5-april-1993/)
The CSSF Act 1998
(Available as amended at: https://www.cssf.lu/wp-content/uploads/L_231298_cssf_eng.pdf)</t>
  </si>
  <si>
    <r>
      <rPr>
        <b/>
        <sz val="9"/>
        <color theme="1"/>
        <rFont val="Verdana"/>
        <family val="2"/>
      </rPr>
      <t>In the Banking Act 1993:</t>
    </r>
    <r>
      <rPr>
        <sz val="9"/>
        <color theme="1"/>
        <rFont val="Verdana"/>
        <family val="2"/>
      </rPr>
      <t xml:space="preserve">
- Article 1;
</t>
    </r>
    <r>
      <rPr>
        <u/>
        <sz val="9"/>
        <color theme="1"/>
        <rFont val="Verdana"/>
        <family val="2"/>
      </rPr>
      <t>Chapter 1 of Part I:</t>
    </r>
    <r>
      <rPr>
        <sz val="9"/>
        <color theme="1"/>
        <rFont val="Verdana"/>
        <family val="2"/>
      </rPr>
      <t xml:space="preserve">
- Article 3;
- Article 5;
</t>
    </r>
    <r>
      <rPr>
        <u/>
        <sz val="9"/>
        <color theme="1"/>
        <rFont val="Verdana"/>
        <family val="2"/>
      </rPr>
      <t>Chapter 2 of Part I:</t>
    </r>
    <r>
      <rPr>
        <sz val="9"/>
        <color theme="1"/>
        <rFont val="Verdana"/>
        <family val="2"/>
      </rPr>
      <t xml:space="preserve">
- Article 15;
- Article 17;
</t>
    </r>
    <r>
      <rPr>
        <u/>
        <sz val="9"/>
        <color theme="1"/>
        <rFont val="Verdana"/>
        <family val="2"/>
      </rPr>
      <t>Chapter 4 of Part II:</t>
    </r>
    <r>
      <rPr>
        <sz val="9"/>
        <color theme="1"/>
        <rFont val="Verdana"/>
        <family val="2"/>
      </rPr>
      <t xml:space="preserve">
- Article 37-1;
- Article 38-13;
</t>
    </r>
    <r>
      <rPr>
        <u/>
        <sz val="9"/>
        <color theme="1"/>
        <rFont val="Verdana"/>
        <family val="2"/>
      </rPr>
      <t>Chapter 1 of Part III:</t>
    </r>
    <r>
      <rPr>
        <sz val="9"/>
        <color theme="1"/>
        <rFont val="Verdana"/>
        <family val="2"/>
      </rPr>
      <t xml:space="preserve">
- Articles 42 to 43;
</t>
    </r>
    <r>
      <rPr>
        <u/>
        <sz val="9"/>
        <color theme="1"/>
        <rFont val="Verdana"/>
        <family val="2"/>
      </rPr>
      <t>Chapter 4 of Part III:</t>
    </r>
    <r>
      <rPr>
        <sz val="9"/>
        <color theme="1"/>
        <rFont val="Verdana"/>
        <family val="2"/>
      </rPr>
      <t xml:space="preserve">
- Article 53; 
- Article 56.
</t>
    </r>
    <r>
      <rPr>
        <b/>
        <sz val="9"/>
        <color theme="1"/>
        <rFont val="Verdana"/>
        <family val="2"/>
      </rPr>
      <t xml:space="preserve">In the CSSF Act 1998: </t>
    </r>
    <r>
      <rPr>
        <sz val="9"/>
        <color theme="1"/>
        <rFont val="Verdana"/>
        <family val="2"/>
      </rPr>
      <t xml:space="preserve">
- Articles 3-1 and 3-2.</t>
    </r>
  </si>
  <si>
    <t>The Banking Act 1993
(Available at: https://www.cssf.lu/en/Document/law-of-5-april-1993/)</t>
  </si>
  <si>
    <r>
      <t>- Article 1</t>
    </r>
    <r>
      <rPr>
        <u/>
        <sz val="9"/>
        <color theme="1"/>
        <rFont val="Verdana"/>
        <family val="2"/>
      </rPr>
      <t xml:space="preserve">
Chapters 1 of Part I:</t>
    </r>
    <r>
      <rPr>
        <sz val="9"/>
        <color theme="1"/>
        <rFont val="Verdana"/>
        <family val="2"/>
      </rPr>
      <t xml:space="preserve"> 
- Articles 2 to 3;
- Articles 5 to 8;
- Articles 11 to 12;
</t>
    </r>
    <r>
      <rPr>
        <u/>
        <sz val="9"/>
        <color theme="1"/>
        <rFont val="Verdana"/>
        <family val="2"/>
      </rPr>
      <t>Chapter 2 of Part I:</t>
    </r>
    <r>
      <rPr>
        <sz val="9"/>
        <color theme="1"/>
        <rFont val="Verdana"/>
        <family val="2"/>
      </rPr>
      <t xml:space="preserve">
- Article 18;
</t>
    </r>
    <r>
      <rPr>
        <u/>
        <sz val="9"/>
        <color theme="1"/>
        <rFont val="Verdana"/>
        <family val="2"/>
      </rPr>
      <t xml:space="preserve">Chapters 3 of Part III:
</t>
    </r>
    <r>
      <rPr>
        <sz val="9"/>
        <color theme="1"/>
        <rFont val="Verdana"/>
        <family val="2"/>
      </rPr>
      <t xml:space="preserve">- Articles 34-1 to 34-4;
- Article 50-1;
</t>
    </r>
    <r>
      <rPr>
        <u/>
        <sz val="9"/>
        <color theme="1"/>
        <rFont val="Verdana"/>
        <family val="2"/>
      </rPr>
      <t>Chapter 4 of Part III:</t>
    </r>
    <r>
      <rPr>
        <sz val="9"/>
        <color theme="1"/>
        <rFont val="Verdana"/>
        <family val="2"/>
      </rPr>
      <t xml:space="preserve">
- Article 52;
</t>
    </r>
    <r>
      <rPr>
        <u/>
        <sz val="9"/>
        <color theme="1"/>
        <rFont val="Verdana"/>
        <family val="2"/>
      </rPr>
      <t>Part VI:</t>
    </r>
    <r>
      <rPr>
        <sz val="9"/>
        <color theme="1"/>
        <rFont val="Verdana"/>
        <family val="2"/>
      </rPr>
      <t xml:space="preserve">
- Article 68.</t>
    </r>
  </si>
  <si>
    <r>
      <t>- Article 1</t>
    </r>
    <r>
      <rPr>
        <u/>
        <sz val="9"/>
        <color theme="1"/>
        <rFont val="Verdana"/>
        <family val="2"/>
      </rPr>
      <t xml:space="preserve">
Chapters 1 of Part I:</t>
    </r>
    <r>
      <rPr>
        <sz val="9"/>
        <color theme="1"/>
        <rFont val="Verdana"/>
        <family val="2"/>
      </rPr>
      <t xml:space="preserve"> 
- Articles 2 to 3;
- Articles 5 to 8;
- Articles 11 to 12;
</t>
    </r>
    <r>
      <rPr>
        <u/>
        <sz val="9"/>
        <color theme="1"/>
        <rFont val="Verdana"/>
        <family val="2"/>
      </rPr>
      <t>Chapters 3 of Part III:</t>
    </r>
    <r>
      <rPr>
        <sz val="9"/>
        <color theme="1"/>
        <rFont val="Verdana"/>
        <family val="2"/>
      </rPr>
      <t xml:space="preserve">
- Article 50-1;
- Articles 34-1 to 34-4;
</t>
    </r>
    <r>
      <rPr>
        <u/>
        <sz val="9"/>
        <color theme="1"/>
        <rFont val="Verdana"/>
        <family val="2"/>
      </rPr>
      <t>Chapters 4 of Part III:</t>
    </r>
    <r>
      <rPr>
        <sz val="9"/>
        <color theme="1"/>
        <rFont val="Verdana"/>
        <family val="2"/>
      </rPr>
      <t xml:space="preserve">
- Article 52;
</t>
    </r>
    <r>
      <rPr>
        <u/>
        <sz val="9"/>
        <color theme="1"/>
        <rFont val="Verdana"/>
        <family val="2"/>
      </rPr>
      <t>Part VI:</t>
    </r>
    <r>
      <rPr>
        <sz val="9"/>
        <color theme="1"/>
        <rFont val="Verdana"/>
        <family val="2"/>
      </rPr>
      <t xml:space="preserve">
- Article 68.</t>
    </r>
  </si>
  <si>
    <r>
      <t>- Article 1;</t>
    </r>
    <r>
      <rPr>
        <u/>
        <sz val="9"/>
        <color theme="1"/>
        <rFont val="Verdana"/>
        <family val="2"/>
      </rPr>
      <t xml:space="preserve">
Chapters 1 of Part I: </t>
    </r>
    <r>
      <rPr>
        <sz val="9"/>
        <color theme="1"/>
        <rFont val="Verdana"/>
        <family val="2"/>
      </rPr>
      <t xml:space="preserve">
- Article 6;
</t>
    </r>
    <r>
      <rPr>
        <u/>
        <sz val="9"/>
        <color theme="1"/>
        <rFont val="Verdana"/>
        <family val="2"/>
      </rPr>
      <t>Chapter 2 of Part I:</t>
    </r>
    <r>
      <rPr>
        <sz val="9"/>
        <color theme="1"/>
        <rFont val="Verdana"/>
        <family val="2"/>
      </rPr>
      <t xml:space="preserve">
- Article 18.</t>
    </r>
  </si>
  <si>
    <r>
      <t xml:space="preserve">- Article 1;
</t>
    </r>
    <r>
      <rPr>
        <u/>
        <sz val="9"/>
        <color theme="1"/>
        <rFont val="Verdana"/>
        <family val="2"/>
      </rPr>
      <t>Chapter 1 of Part I:</t>
    </r>
    <r>
      <rPr>
        <sz val="9"/>
        <color theme="1"/>
        <rFont val="Verdana"/>
        <family val="2"/>
      </rPr>
      <t xml:space="preserve">
- Article 3;
</t>
    </r>
    <r>
      <rPr>
        <u/>
        <sz val="9"/>
        <color theme="1"/>
        <rFont val="Verdana"/>
        <family val="2"/>
      </rPr>
      <t>Chapter 3 of Part I:</t>
    </r>
    <r>
      <rPr>
        <sz val="9"/>
        <color theme="1"/>
        <rFont val="Verdana"/>
        <family val="2"/>
      </rPr>
      <t xml:space="preserve">
- Articles 30 to 31;
</t>
    </r>
    <r>
      <rPr>
        <u/>
        <sz val="9"/>
        <color theme="1"/>
        <rFont val="Verdana"/>
        <family val="2"/>
      </rPr>
      <t>Chapter 4 of Part I:</t>
    </r>
    <r>
      <rPr>
        <sz val="9"/>
        <color theme="1"/>
        <rFont val="Verdana"/>
        <family val="2"/>
      </rPr>
      <t xml:space="preserve">
- Articles 33 to 34;
</t>
    </r>
    <r>
      <rPr>
        <u/>
        <sz val="9"/>
        <color theme="1"/>
        <rFont val="Verdana"/>
        <family val="2"/>
      </rPr>
      <t>Chapter 2 of Part III:</t>
    </r>
    <r>
      <rPr>
        <sz val="9"/>
        <color theme="1"/>
        <rFont val="Verdana"/>
        <family val="2"/>
      </rPr>
      <t xml:space="preserve">
- Articles 45 to 46;
</t>
    </r>
    <r>
      <rPr>
        <u/>
        <sz val="9"/>
        <color theme="1"/>
        <rFont val="Verdana"/>
        <family val="2"/>
      </rPr>
      <t>Chapter 4 of Part III:</t>
    </r>
    <r>
      <rPr>
        <sz val="9"/>
        <color theme="1"/>
        <rFont val="Verdana"/>
        <family val="2"/>
      </rPr>
      <t xml:space="preserve">
- Article 52.</t>
    </r>
  </si>
  <si>
    <r>
      <rPr>
        <u/>
        <sz val="9"/>
        <color theme="1"/>
        <rFont val="Verdana"/>
        <family val="2"/>
      </rPr>
      <t>Chapter 1 of Part I:</t>
    </r>
    <r>
      <rPr>
        <sz val="9"/>
        <color theme="1"/>
        <rFont val="Verdana"/>
        <family val="2"/>
      </rPr>
      <t xml:space="preserve">
- Article 3;
</t>
    </r>
    <r>
      <rPr>
        <u/>
        <sz val="9"/>
        <color theme="1"/>
        <rFont val="Verdana"/>
        <family val="2"/>
      </rPr>
      <t>Chapter 3 of Part I:</t>
    </r>
    <r>
      <rPr>
        <sz val="9"/>
        <color theme="1"/>
        <rFont val="Verdana"/>
        <family val="2"/>
      </rPr>
      <t xml:space="preserve">
- Articles 30 to 31.</t>
    </r>
  </si>
  <si>
    <r>
      <t xml:space="preserve">- Article 1;
</t>
    </r>
    <r>
      <rPr>
        <u/>
        <sz val="9"/>
        <color theme="1"/>
        <rFont val="Verdana"/>
        <family val="2"/>
      </rPr>
      <t>Chapter 4 of Part I:</t>
    </r>
    <r>
      <rPr>
        <sz val="9"/>
        <color theme="1"/>
        <rFont val="Verdana"/>
        <family val="2"/>
      </rPr>
      <t xml:space="preserve">
- Article 33;
</t>
    </r>
    <r>
      <rPr>
        <u/>
        <sz val="9"/>
        <color theme="1"/>
        <rFont val="Verdana"/>
        <family val="2"/>
      </rPr>
      <t>Chapter 2 of Part III:</t>
    </r>
    <r>
      <rPr>
        <sz val="9"/>
        <color theme="1"/>
        <rFont val="Verdana"/>
        <family val="2"/>
      </rPr>
      <t xml:space="preserve">
- Article 45;
</t>
    </r>
    <r>
      <rPr>
        <u/>
        <sz val="9"/>
        <color theme="1"/>
        <rFont val="Verdana"/>
        <family val="2"/>
      </rPr>
      <t>Chapter 4 of Part III:</t>
    </r>
    <r>
      <rPr>
        <sz val="9"/>
        <color theme="1"/>
        <rFont val="Verdana"/>
        <family val="2"/>
      </rPr>
      <t xml:space="preserve">
- Article 52.</t>
    </r>
  </si>
  <si>
    <r>
      <rPr>
        <u/>
        <sz val="9"/>
        <color theme="1"/>
        <rFont val="Verdana"/>
        <family val="2"/>
      </rPr>
      <t>Chapter 4 of Part I:</t>
    </r>
    <r>
      <rPr>
        <sz val="9"/>
        <color theme="1"/>
        <rFont val="Verdana"/>
        <family val="2"/>
      </rPr>
      <t xml:space="preserve">
- Article 34.</t>
    </r>
  </si>
  <si>
    <r>
      <rPr>
        <u/>
        <sz val="9"/>
        <color theme="1"/>
        <rFont val="Verdana"/>
        <family val="2"/>
      </rPr>
      <t>Chapter 2 of Part III:</t>
    </r>
    <r>
      <rPr>
        <sz val="9"/>
        <color theme="1"/>
        <rFont val="Verdana"/>
        <family val="2"/>
      </rPr>
      <t xml:space="preserve">
- Articles 45 to 46.</t>
    </r>
  </si>
  <si>
    <r>
      <rPr>
        <u/>
        <sz val="9"/>
        <color theme="1"/>
        <rFont val="Verdana"/>
        <family val="2"/>
      </rPr>
      <t>Chapter 3 of Part I:</t>
    </r>
    <r>
      <rPr>
        <sz val="9"/>
        <color theme="1"/>
        <rFont val="Verdana"/>
        <family val="2"/>
      </rPr>
      <t xml:space="preserve">
Article 32;
</t>
    </r>
    <r>
      <rPr>
        <u/>
        <sz val="9"/>
        <color theme="1"/>
        <rFont val="Verdana"/>
        <family val="2"/>
      </rPr>
      <t>Chapter 4 of Part II:</t>
    </r>
    <r>
      <rPr>
        <sz val="9"/>
        <color theme="1"/>
        <rFont val="Verdana"/>
        <family val="2"/>
      </rPr>
      <t xml:space="preserve">
Article 38;
</t>
    </r>
    <r>
      <rPr>
        <u/>
        <sz val="9"/>
        <color theme="1"/>
        <rFont val="Verdana"/>
        <family val="2"/>
      </rPr>
      <t>Chapter 2 of Part III:</t>
    </r>
    <r>
      <rPr>
        <sz val="9"/>
        <color theme="1"/>
        <rFont val="Verdana"/>
        <family val="2"/>
      </rPr>
      <t xml:space="preserve">
- Article 45;
</t>
    </r>
    <r>
      <rPr>
        <u/>
        <sz val="9"/>
        <color theme="1"/>
        <rFont val="Verdana"/>
        <family val="2"/>
      </rPr>
      <t>Chapter 4 of Part III:</t>
    </r>
    <r>
      <rPr>
        <sz val="9"/>
        <color theme="1"/>
        <rFont val="Verdana"/>
        <family val="2"/>
      </rPr>
      <t xml:space="preserve">
Article 52.</t>
    </r>
  </si>
  <si>
    <t>The Banking Act 1993
(Available at: https://www.cssf.lu/en/Document/law-of-5-april-1993/)
The CSSF Act 1998
(Available as amended at: https://www.cssf.lu/wp-content/uploads/L_231298_cssf_eng.pdf)
The CSSF Regulation "Countercyclical capital buffer"
(Available at: https://www.cssf.lu/en/Document/cssf-regulation-n-15-01/)
The CSSF Regulation "Setting a Countercyclical capital buffer"
(Available at: https://www.cssf.lu/en/Document/cssf-regulation-n-15-04/)
The CSSF Regulation "Exemption from countercyclical and capital conservation buffers"
(Available at: https://www.cssf.lu/en/Document/cssf-regulation-n-15-05/)
The Data Protection Act 2018
(Available at: http://legilux.public.lu/eli/etat/leg/loi/2018/08/01/a686/jo)
The AML Act
(Available at: https://www.cssf.lu/wp-content/uploads/L_121104_AML.pdf)
The LSA Act
(Available at: https://legilux.public.lu/eli/etat/leg/loi/2015/12/07/n1/jo)</t>
  </si>
  <si>
    <r>
      <rPr>
        <b/>
        <sz val="9"/>
        <color theme="1"/>
        <rFont val="Verdana"/>
        <family val="2"/>
      </rPr>
      <t>In the Banking Act 1993:</t>
    </r>
    <r>
      <rPr>
        <sz val="9"/>
        <color theme="1"/>
        <rFont val="Verdana"/>
        <family val="2"/>
      </rPr>
      <t xml:space="preserve">
</t>
    </r>
    <r>
      <rPr>
        <u/>
        <sz val="9"/>
        <color theme="1"/>
        <rFont val="Verdana"/>
        <family val="2"/>
      </rPr>
      <t xml:space="preserve">Chapter 1 of Part I: </t>
    </r>
    <r>
      <rPr>
        <sz val="9"/>
        <color theme="1"/>
        <rFont val="Verdana"/>
        <family val="2"/>
      </rPr>
      <t xml:space="preserve"> Article 3;  Article 5;  Article 7;  Article 11;
</t>
    </r>
    <r>
      <rPr>
        <u/>
        <sz val="9"/>
        <color theme="1"/>
        <rFont val="Verdana"/>
        <family val="2"/>
      </rPr>
      <t xml:space="preserve">Chapter 2 of Part I: </t>
    </r>
    <r>
      <rPr>
        <sz val="9"/>
        <color theme="1"/>
        <rFont val="Verdana"/>
        <family val="2"/>
      </rPr>
      <t xml:space="preserve"> Article 17;  Article 19;  Article 23;
</t>
    </r>
    <r>
      <rPr>
        <u/>
        <sz val="9"/>
        <color theme="1"/>
        <rFont val="Verdana"/>
        <family val="2"/>
      </rPr>
      <t xml:space="preserve">Chapter 4 of Part II: </t>
    </r>
    <r>
      <rPr>
        <sz val="9"/>
        <color theme="1"/>
        <rFont val="Verdana"/>
        <family val="2"/>
      </rPr>
      <t xml:space="preserve"> Articles 38 to 38-8; Article 38-9; Articles 38-10 to 38-13;
</t>
    </r>
    <r>
      <rPr>
        <u/>
        <sz val="9"/>
        <color theme="1"/>
        <rFont val="Verdana"/>
        <family val="2"/>
      </rPr>
      <t xml:space="preserve">Chapter 1 of Part III: </t>
    </r>
    <r>
      <rPr>
        <sz val="9"/>
        <color theme="1"/>
        <rFont val="Verdana"/>
        <family val="2"/>
      </rPr>
      <t xml:space="preserve"> Articles 43 to 44, 44-2, 44-2bis and 44-4;
</t>
    </r>
    <r>
      <rPr>
        <u/>
        <sz val="9"/>
        <color theme="1"/>
        <rFont val="Verdana"/>
        <family val="2"/>
      </rPr>
      <t xml:space="preserve">Chapter 2 of Part III:  </t>
    </r>
    <r>
      <rPr>
        <sz val="9"/>
        <color theme="1"/>
        <rFont val="Verdana"/>
        <family val="2"/>
      </rPr>
      <t xml:space="preserve">Articles 45 to 46;
</t>
    </r>
    <r>
      <rPr>
        <u/>
        <sz val="9"/>
        <color theme="1"/>
        <rFont val="Verdana"/>
        <family val="2"/>
      </rPr>
      <t xml:space="preserve">Chapter 3 of Part III: </t>
    </r>
    <r>
      <rPr>
        <sz val="9"/>
        <color theme="1"/>
        <rFont val="Verdana"/>
        <family val="2"/>
      </rPr>
      <t xml:space="preserve"> Article 49;  Article 50-1; Articles 51 to 51-1bis;
</t>
    </r>
    <r>
      <rPr>
        <u/>
        <sz val="9"/>
        <color theme="1"/>
        <rFont val="Verdana"/>
        <family val="2"/>
      </rPr>
      <t xml:space="preserve">Chapter 4 of Part III: </t>
    </r>
    <r>
      <rPr>
        <sz val="9"/>
        <color theme="1"/>
        <rFont val="Verdana"/>
        <family val="2"/>
      </rPr>
      <t xml:space="preserve"> Article 52 to 53;  Article 53-1 to 53-9; Article 53-12 to 53-23; Article 53-25 to 53-32; Article 54;  Article 58-1;  Article 59;
</t>
    </r>
    <r>
      <rPr>
        <u/>
        <sz val="9"/>
        <color theme="1"/>
        <rFont val="Verdana"/>
        <family val="2"/>
      </rPr>
      <t>Chapter 5 of Part III:</t>
    </r>
    <r>
      <rPr>
        <sz val="9"/>
        <color theme="1"/>
        <rFont val="Verdana"/>
        <family val="2"/>
      </rPr>
      <t xml:space="preserve">  Articles 59-1 to 59-4;  Articles 59-6 to 59-11; Articles 59-13 to 59-14;
</t>
    </r>
    <r>
      <rPr>
        <u/>
        <sz val="9"/>
        <color theme="1"/>
        <rFont val="Verdana"/>
        <family val="2"/>
      </rPr>
      <t xml:space="preserve">Part V: </t>
    </r>
    <r>
      <rPr>
        <sz val="9"/>
        <color theme="1"/>
        <rFont val="Verdana"/>
        <family val="2"/>
      </rPr>
      <t xml:space="preserve"> Articles 63 to  63-5; Article 64-2.
</t>
    </r>
    <r>
      <rPr>
        <b/>
        <sz val="9"/>
        <color theme="1"/>
        <rFont val="Verdana"/>
        <family val="2"/>
      </rPr>
      <t>In the CSSF Act 1998:</t>
    </r>
    <r>
      <rPr>
        <sz val="9"/>
        <color theme="1"/>
        <rFont val="Verdana"/>
        <family val="2"/>
      </rPr>
      <t xml:space="preserve">
- Article 3-1 to 3-2.
</t>
    </r>
    <r>
      <rPr>
        <b/>
        <sz val="9"/>
        <color theme="1"/>
        <rFont val="Verdana"/>
        <family val="2"/>
      </rPr>
      <t>In the CSSF Regulation " Countercyclical capital buffer":</t>
    </r>
    <r>
      <rPr>
        <sz val="9"/>
        <color theme="1"/>
        <rFont val="Verdana"/>
        <family val="2"/>
      </rPr>
      <t xml:space="preserve">
- Articles 2 to 7.
</t>
    </r>
    <r>
      <rPr>
        <b/>
        <sz val="9"/>
        <color theme="1"/>
        <rFont val="Verdana"/>
        <family val="2"/>
      </rPr>
      <t>In the CSSF Regulation "Setting a countercyclical capital buffer":</t>
    </r>
    <r>
      <rPr>
        <sz val="9"/>
        <color theme="1"/>
        <rFont val="Verdana"/>
        <family val="2"/>
      </rPr>
      <t xml:space="preserve">
- Articles 1 to 3.
</t>
    </r>
    <r>
      <rPr>
        <b/>
        <sz val="9"/>
        <color theme="1"/>
        <rFont val="Verdana"/>
        <family val="2"/>
      </rPr>
      <t>In the CSSF Regulation "Exemption from countercyclical and capital conservation buffers":</t>
    </r>
    <r>
      <rPr>
        <sz val="9"/>
        <color theme="1"/>
        <rFont val="Verdana"/>
        <family val="2"/>
      </rPr>
      <t xml:space="preserve">
- Articles 1 to 4.
</t>
    </r>
    <r>
      <rPr>
        <b/>
        <sz val="9"/>
        <color theme="1"/>
        <rFont val="Verdana"/>
        <family val="2"/>
      </rPr>
      <t>Also in the Data Protection Act 2018
In the LSA Act:</t>
    </r>
    <r>
      <rPr>
        <sz val="9"/>
        <color theme="1"/>
        <rFont val="Verdana"/>
        <family val="2"/>
      </rPr>
      <t xml:space="preserve">
- Article 219
</t>
    </r>
    <r>
      <rPr>
        <b/>
        <sz val="9"/>
        <color theme="1"/>
        <rFont val="Verdana"/>
        <family val="2"/>
      </rPr>
      <t>In the AML Act:</t>
    </r>
    <r>
      <rPr>
        <sz val="9"/>
        <color theme="1"/>
        <rFont val="Verdana"/>
        <family val="2"/>
      </rPr>
      <t xml:space="preserve">
- Articles 9-1ter et 9-2quinquies</t>
    </r>
  </si>
  <si>
    <t>Y
Data Protection Act 2018
N</t>
  </si>
  <si>
    <t>The Banking Act 1993
(Available at: https://www.cssf.lu/en/Document/law-of-5-april-1993/)
The CSSF Act 1998
(Available as amended at: https://www.cssf.lu/wp-content/uploads/L_231298_cssf_eng.pdf)
The Data Protection Act 2018
(Available at: http://legilux.public.lu/eli/etat/leg/loi/2018/08/01/a686/jo)</t>
  </si>
  <si>
    <r>
      <rPr>
        <b/>
        <sz val="9"/>
        <color theme="1"/>
        <rFont val="Verdana"/>
        <family val="2"/>
      </rPr>
      <t>In the Banking Act 1993:</t>
    </r>
    <r>
      <rPr>
        <sz val="9"/>
        <color theme="1"/>
        <rFont val="Verdana"/>
        <family val="2"/>
      </rPr>
      <t xml:space="preserve">
</t>
    </r>
    <r>
      <rPr>
        <u/>
        <sz val="9"/>
        <color theme="1"/>
        <rFont val="Verdana"/>
        <family val="2"/>
      </rPr>
      <t>Chapter 1 of Part I:</t>
    </r>
    <r>
      <rPr>
        <sz val="9"/>
        <color theme="1"/>
        <rFont val="Verdana"/>
        <family val="2"/>
      </rPr>
      <t xml:space="preserve">
- Article 3;
- Article 11;
</t>
    </r>
    <r>
      <rPr>
        <u/>
        <sz val="9"/>
        <color theme="1"/>
        <rFont val="Verdana"/>
        <family val="2"/>
      </rPr>
      <t>Chapter 2 of Part I:</t>
    </r>
    <r>
      <rPr>
        <sz val="9"/>
        <color theme="1"/>
        <rFont val="Verdana"/>
        <family val="2"/>
      </rPr>
      <t xml:space="preserve">
- Article 23;
</t>
    </r>
    <r>
      <rPr>
        <u/>
        <sz val="9"/>
        <color theme="1"/>
        <rFont val="Verdana"/>
        <family val="2"/>
      </rPr>
      <t>Chapter 4 of Part II:</t>
    </r>
    <r>
      <rPr>
        <sz val="9"/>
        <color theme="1"/>
        <rFont val="Verdana"/>
        <family val="2"/>
      </rPr>
      <t xml:space="preserve">
- Article 38-12;
</t>
    </r>
    <r>
      <rPr>
        <u/>
        <sz val="9"/>
        <color theme="1"/>
        <rFont val="Verdana"/>
        <family val="2"/>
      </rPr>
      <t>Chapter 1 of Part III:</t>
    </r>
    <r>
      <rPr>
        <sz val="9"/>
        <color theme="1"/>
        <rFont val="Verdana"/>
        <family val="2"/>
      </rPr>
      <t xml:space="preserve">
- Articles 44, 44-2, 44-2bis and 44-4;
</t>
    </r>
    <r>
      <rPr>
        <u/>
        <sz val="9"/>
        <color theme="1"/>
        <rFont val="Verdana"/>
        <family val="2"/>
      </rPr>
      <t>Chapter 2 of Part III:</t>
    </r>
    <r>
      <rPr>
        <sz val="9"/>
        <color theme="1"/>
        <rFont val="Verdana"/>
        <family val="2"/>
      </rPr>
      <t xml:space="preserve">
- Articles 45 to 46;
</t>
    </r>
    <r>
      <rPr>
        <u/>
        <sz val="9"/>
        <color theme="1"/>
        <rFont val="Verdana"/>
        <family val="2"/>
      </rPr>
      <t>Chapter 3 of Part III:</t>
    </r>
    <r>
      <rPr>
        <sz val="9"/>
        <color theme="1"/>
        <rFont val="Verdana"/>
        <family val="2"/>
      </rPr>
      <t xml:space="preserve">
- Article 50-1;
</t>
    </r>
    <r>
      <rPr>
        <u/>
        <sz val="9"/>
        <color theme="1"/>
        <rFont val="Verdana"/>
        <family val="2"/>
      </rPr>
      <t>Chapter 4 of Part III:</t>
    </r>
    <r>
      <rPr>
        <sz val="9"/>
        <color theme="1"/>
        <rFont val="Verdana"/>
        <family val="2"/>
      </rPr>
      <t xml:space="preserve">
- Article 53;
- Article 53-1 to 53-9; 
- Articles 53-12 to 53-23; 
- Articles 53-25 to 53-32;
- Article 54;
- Article 58-1;
- Article 59;
</t>
    </r>
    <r>
      <rPr>
        <u/>
        <sz val="9"/>
        <color theme="1"/>
        <rFont val="Verdana"/>
        <family val="2"/>
      </rPr>
      <t>Part V:</t>
    </r>
    <r>
      <rPr>
        <sz val="9"/>
        <color theme="1"/>
        <rFont val="Verdana"/>
        <family val="2"/>
      </rPr>
      <t xml:space="preserve">
- Articles 63 to  63-5;
- Article 64-2.
</t>
    </r>
    <r>
      <rPr>
        <b/>
        <sz val="9"/>
        <color theme="1"/>
        <rFont val="Verdana"/>
        <family val="2"/>
      </rPr>
      <t>In the CSSF Act 1998:</t>
    </r>
    <r>
      <rPr>
        <sz val="9"/>
        <color theme="1"/>
        <rFont val="Verdana"/>
        <family val="2"/>
      </rPr>
      <t xml:space="preserve">
- Article 3-1.
</t>
    </r>
    <r>
      <rPr>
        <b/>
        <sz val="9"/>
        <color theme="1"/>
        <rFont val="Verdana"/>
        <family val="2"/>
      </rPr>
      <t>Also in the Data Protection Act 2018 Act</t>
    </r>
  </si>
  <si>
    <r>
      <rPr>
        <b/>
        <sz val="9"/>
        <color theme="1"/>
        <rFont val="Verdana"/>
        <family val="2"/>
      </rPr>
      <t>In the Banking Act 1993:</t>
    </r>
    <r>
      <rPr>
        <sz val="9"/>
        <color theme="1"/>
        <rFont val="Verdana"/>
        <family val="2"/>
      </rPr>
      <t xml:space="preserve">
</t>
    </r>
    <r>
      <rPr>
        <u/>
        <sz val="9"/>
        <color theme="1"/>
        <rFont val="Verdana"/>
        <family val="2"/>
      </rPr>
      <t>Chapter 2 of Part III:</t>
    </r>
    <r>
      <rPr>
        <sz val="9"/>
        <color theme="1"/>
        <rFont val="Verdana"/>
        <family val="2"/>
      </rPr>
      <t xml:space="preserve">
- Articles 45 to 46;
</t>
    </r>
    <r>
      <rPr>
        <u/>
        <sz val="9"/>
        <color theme="1"/>
        <rFont val="Verdana"/>
        <family val="2"/>
      </rPr>
      <t>Chapter 3 of Part III:</t>
    </r>
    <r>
      <rPr>
        <sz val="9"/>
        <color theme="1"/>
        <rFont val="Verdana"/>
        <family val="2"/>
      </rPr>
      <t xml:space="preserve">
- Article 50-1.
</t>
    </r>
    <r>
      <rPr>
        <b/>
        <sz val="9"/>
        <color theme="1"/>
        <rFont val="Verdana"/>
        <family val="2"/>
      </rPr>
      <t>In the CSSF Act 1998:</t>
    </r>
    <r>
      <rPr>
        <sz val="9"/>
        <color theme="1"/>
        <rFont val="Verdana"/>
        <family val="2"/>
      </rPr>
      <t xml:space="preserve">
- Article 3-1.</t>
    </r>
  </si>
  <si>
    <t>The Banking Act 1993
(Available at: https://www.cssf.lu/en/Document/law-of-5-april-1993/)
The Data Protection Act 2018
(Available at: http://legilux.public.lu/eli/etat/leg/loi/2018/08/01/a686/jo)</t>
  </si>
  <si>
    <r>
      <rPr>
        <b/>
        <sz val="9"/>
        <color theme="1"/>
        <rFont val="Verdana"/>
        <family val="2"/>
      </rPr>
      <t>In the Banking Act 1993:</t>
    </r>
    <r>
      <rPr>
        <u/>
        <sz val="9"/>
        <color theme="1"/>
        <rFont val="Verdana"/>
        <family val="2"/>
      </rPr>
      <t xml:space="preserve">
Chapter 1 of Part III:</t>
    </r>
    <r>
      <rPr>
        <sz val="9"/>
        <color theme="1"/>
        <rFont val="Verdana"/>
        <family val="2"/>
      </rPr>
      <t xml:space="preserve">
- Article 44;
- Article 44-2;
- Article 44-2bis.
</t>
    </r>
    <r>
      <rPr>
        <b/>
        <sz val="9"/>
        <color theme="1"/>
        <rFont val="Verdana"/>
        <family val="2"/>
      </rPr>
      <t>Also in the Data Protection Act 2018 Act</t>
    </r>
  </si>
  <si>
    <r>
      <t>Banking Act 1993:</t>
    </r>
    <r>
      <rPr>
        <u/>
        <sz val="9"/>
        <color theme="1"/>
        <rFont val="Verdana"/>
        <family val="2"/>
      </rPr>
      <t xml:space="preserve">
</t>
    </r>
    <r>
      <rPr>
        <sz val="9"/>
        <color theme="1"/>
        <rFont val="Verdana"/>
        <family val="2"/>
      </rPr>
      <t>Y
Data Protection Act 2018
N</t>
    </r>
  </si>
  <si>
    <r>
      <rPr>
        <u/>
        <sz val="9"/>
        <color theme="1"/>
        <rFont val="Verdana"/>
        <family val="2"/>
      </rPr>
      <t>Chapter 4 of Part III:</t>
    </r>
    <r>
      <rPr>
        <sz val="9"/>
        <color theme="1"/>
        <rFont val="Verdana"/>
        <family val="2"/>
      </rPr>
      <t xml:space="preserve">
- Article 54.</t>
    </r>
  </si>
  <si>
    <r>
      <rPr>
        <u/>
        <sz val="9"/>
        <color theme="1"/>
        <rFont val="Verdana"/>
        <family val="2"/>
      </rPr>
      <t>Chapter 1 of Part I:</t>
    </r>
    <r>
      <rPr>
        <sz val="9"/>
        <color theme="1"/>
        <rFont val="Verdana"/>
        <family val="2"/>
      </rPr>
      <t xml:space="preserve">
- Article 3;
- Article 11;
</t>
    </r>
    <r>
      <rPr>
        <u/>
        <sz val="9"/>
        <color theme="1"/>
        <rFont val="Verdana"/>
        <family val="2"/>
      </rPr>
      <t>Chapter 2 of Part I:</t>
    </r>
    <r>
      <rPr>
        <sz val="9"/>
        <color theme="1"/>
        <rFont val="Verdana"/>
        <family val="2"/>
      </rPr>
      <t xml:space="preserve">
- Article 23;
</t>
    </r>
    <r>
      <rPr>
        <u/>
        <sz val="9"/>
        <color theme="1"/>
        <rFont val="Verdana"/>
        <family val="2"/>
      </rPr>
      <t>Chapter 4 of Part II:</t>
    </r>
    <r>
      <rPr>
        <sz val="9"/>
        <color theme="1"/>
        <rFont val="Verdana"/>
        <family val="2"/>
      </rPr>
      <t xml:space="preserve">
- Article 38-12;
</t>
    </r>
    <r>
      <rPr>
        <u/>
        <sz val="9"/>
        <color theme="1"/>
        <rFont val="Verdana"/>
        <family val="2"/>
      </rPr>
      <t>Chapter 1 of Part III:</t>
    </r>
    <r>
      <rPr>
        <sz val="9"/>
        <color theme="1"/>
        <rFont val="Verdana"/>
        <family val="2"/>
      </rPr>
      <t xml:space="preserve">
- Article 44-4;
</t>
    </r>
    <r>
      <rPr>
        <u/>
        <sz val="9"/>
        <color theme="1"/>
        <rFont val="Verdana"/>
        <family val="2"/>
      </rPr>
      <t>Chapter 4 of Part III:</t>
    </r>
    <r>
      <rPr>
        <sz val="9"/>
        <color theme="1"/>
        <rFont val="Verdana"/>
        <family val="2"/>
      </rPr>
      <t xml:space="preserve">
- Article 53;
- Article 58-1;
- Article 59;
</t>
    </r>
    <r>
      <rPr>
        <u/>
        <sz val="9"/>
        <color theme="1"/>
        <rFont val="Verdana"/>
        <family val="2"/>
      </rPr>
      <t>Part V:</t>
    </r>
    <r>
      <rPr>
        <sz val="9"/>
        <color theme="1"/>
        <rFont val="Verdana"/>
        <family val="2"/>
      </rPr>
      <t xml:space="preserve">
- Articles 63 to  63-5;
- Article 64-2.</t>
    </r>
  </si>
  <si>
    <r>
      <rPr>
        <b/>
        <sz val="9"/>
        <color theme="1"/>
        <rFont val="Verdana"/>
        <family val="2"/>
      </rPr>
      <t>In the Banking Act 1993:</t>
    </r>
    <r>
      <rPr>
        <sz val="9"/>
        <color theme="1"/>
        <rFont val="Verdana"/>
        <family val="2"/>
      </rPr>
      <t xml:space="preserve">
</t>
    </r>
    <r>
      <rPr>
        <u/>
        <sz val="9"/>
        <color theme="1"/>
        <rFont val="Verdana"/>
        <family val="2"/>
      </rPr>
      <t>Chapter 1 of Part I:</t>
    </r>
    <r>
      <rPr>
        <sz val="9"/>
        <color theme="1"/>
        <rFont val="Verdana"/>
        <family val="2"/>
      </rPr>
      <t xml:space="preserve">
- Article 5;
- Article 7;
</t>
    </r>
    <r>
      <rPr>
        <u/>
        <sz val="9"/>
        <color theme="1"/>
        <rFont val="Verdana"/>
        <family val="2"/>
      </rPr>
      <t>Chapter 2 of Part I:</t>
    </r>
    <r>
      <rPr>
        <sz val="9"/>
        <color theme="1"/>
        <rFont val="Verdana"/>
        <family val="2"/>
      </rPr>
      <t xml:space="preserve">
- Article 17;
- Article 19;
</t>
    </r>
    <r>
      <rPr>
        <u/>
        <sz val="9"/>
        <color theme="1"/>
        <rFont val="Verdana"/>
        <family val="2"/>
      </rPr>
      <t>Chapter 4 of Part II:</t>
    </r>
    <r>
      <rPr>
        <sz val="9"/>
        <color theme="1"/>
        <rFont val="Verdana"/>
        <family val="2"/>
      </rPr>
      <t xml:space="preserve">
- Articles 38 to 38-8;
- Article 38-9;
- Articles 38-10, 38-11 and 38-13;
</t>
    </r>
    <r>
      <rPr>
        <u/>
        <sz val="9"/>
        <color theme="1"/>
        <rFont val="Verdana"/>
        <family val="2"/>
      </rPr>
      <t>Chapter 1 of Part III:</t>
    </r>
    <r>
      <rPr>
        <sz val="9"/>
        <color theme="1"/>
        <rFont val="Verdana"/>
        <family val="2"/>
      </rPr>
      <t xml:space="preserve">
- Article 43;
</t>
    </r>
    <r>
      <rPr>
        <u/>
        <sz val="9"/>
        <color theme="1"/>
        <rFont val="Verdana"/>
        <family val="2"/>
      </rPr>
      <t xml:space="preserve">Chapter 4 of Part III:
</t>
    </r>
    <r>
      <rPr>
        <sz val="9"/>
        <color theme="1"/>
        <rFont val="Verdana"/>
        <family val="2"/>
      </rPr>
      <t xml:space="preserve">- Article 51;
- Article 53-1 to 53-9; 
- Articles 53-12 to 53-23; 
- Articles 53-25 to 53-32;
</t>
    </r>
    <r>
      <rPr>
        <b/>
        <sz val="9"/>
        <color theme="1"/>
        <rFont val="Verdana"/>
        <family val="2"/>
      </rPr>
      <t>In the CSSF Act 1998:</t>
    </r>
    <r>
      <rPr>
        <sz val="9"/>
        <color theme="1"/>
        <rFont val="Verdana"/>
        <family val="2"/>
      </rPr>
      <t xml:space="preserve">
- Article 3-1 and 3-2.</t>
    </r>
  </si>
  <si>
    <t>- Article 53-9</t>
  </si>
  <si>
    <r>
      <rPr>
        <b/>
        <sz val="9"/>
        <color theme="1"/>
        <rFont val="Verdana"/>
        <family val="2"/>
      </rPr>
      <t>In the Banking Act 1993:</t>
    </r>
    <r>
      <rPr>
        <sz val="9"/>
        <color theme="1"/>
        <rFont val="Verdana"/>
        <family val="2"/>
      </rPr>
      <t xml:space="preserve">
</t>
    </r>
    <r>
      <rPr>
        <u/>
        <sz val="9"/>
        <color theme="1"/>
        <rFont val="Verdana"/>
        <family val="2"/>
      </rPr>
      <t>Chapter 1 of Part I:</t>
    </r>
    <r>
      <rPr>
        <sz val="9"/>
        <color theme="1"/>
        <rFont val="Verdana"/>
        <family val="2"/>
      </rPr>
      <t xml:space="preserve">
- Article 5;
- Article 7;
</t>
    </r>
    <r>
      <rPr>
        <u/>
        <sz val="9"/>
        <color theme="1"/>
        <rFont val="Verdana"/>
        <family val="2"/>
      </rPr>
      <t>Chapter 2 of Part I:</t>
    </r>
    <r>
      <rPr>
        <sz val="9"/>
        <color theme="1"/>
        <rFont val="Verdana"/>
        <family val="2"/>
      </rPr>
      <t xml:space="preserve">
- Article 17;
- Article 19;
</t>
    </r>
    <r>
      <rPr>
        <u/>
        <sz val="9"/>
        <color theme="1"/>
        <rFont val="Verdana"/>
        <family val="2"/>
      </rPr>
      <t>Chapter 4 of Part II:</t>
    </r>
    <r>
      <rPr>
        <sz val="9"/>
        <color theme="1"/>
        <rFont val="Verdana"/>
        <family val="2"/>
      </rPr>
      <t xml:space="preserve">
- Articles 38 to 38-8;
- Article 38-9;
- Articles 38-10, 38-11 and 38-13;
</t>
    </r>
    <r>
      <rPr>
        <u/>
        <sz val="9"/>
        <color theme="1"/>
        <rFont val="Verdana"/>
        <family val="2"/>
      </rPr>
      <t>Chapter 3 of Part III:</t>
    </r>
    <r>
      <rPr>
        <sz val="9"/>
        <color theme="1"/>
        <rFont val="Verdana"/>
        <family val="2"/>
      </rPr>
      <t xml:space="preserve">
- Article 51;
</t>
    </r>
    <r>
      <rPr>
        <u/>
        <sz val="9"/>
        <color theme="1"/>
        <rFont val="Verdana"/>
        <family val="2"/>
      </rPr>
      <t>Chapter 4 of Part III:</t>
    </r>
    <r>
      <rPr>
        <sz val="9"/>
        <color theme="1"/>
        <rFont val="Verdana"/>
        <family val="2"/>
      </rPr>
      <t xml:space="preserve">
- Articles 53-7; 53-9; 53-12 to 53-23; 53-26 to 53-28; 53-32
</t>
    </r>
    <r>
      <rPr>
        <b/>
        <sz val="9"/>
        <color theme="1"/>
        <rFont val="Verdana"/>
        <family val="2"/>
      </rPr>
      <t xml:space="preserve">In the CSSF Act 1998:
</t>
    </r>
    <r>
      <rPr>
        <sz val="9"/>
        <color theme="1"/>
        <rFont val="Verdana"/>
        <family val="2"/>
      </rPr>
      <t>- Article 3-1.</t>
    </r>
  </si>
  <si>
    <t>2.3 Supervisory review and evaluation process</t>
  </si>
  <si>
    <r>
      <rPr>
        <b/>
        <sz val="9"/>
        <color theme="1"/>
        <rFont val="Verdana"/>
        <family val="2"/>
      </rPr>
      <t>In the Banking Act 1993:</t>
    </r>
    <r>
      <rPr>
        <sz val="9"/>
        <color theme="1"/>
        <rFont val="Verdana"/>
        <family val="2"/>
      </rPr>
      <t xml:space="preserve">
</t>
    </r>
    <r>
      <rPr>
        <u/>
        <sz val="9"/>
        <color theme="1"/>
        <rFont val="Verdana"/>
        <family val="2"/>
      </rPr>
      <t>Chapter 1 of Part III:</t>
    </r>
    <r>
      <rPr>
        <sz val="9"/>
        <color theme="1"/>
        <rFont val="Verdana"/>
        <family val="2"/>
      </rPr>
      <t xml:space="preserve">
- Article 43;
</t>
    </r>
    <r>
      <rPr>
        <u/>
        <sz val="9"/>
        <color theme="1"/>
        <rFont val="Verdana"/>
        <family val="2"/>
      </rPr>
      <t>Chapter 4 of Part III:</t>
    </r>
    <r>
      <rPr>
        <sz val="9"/>
        <color theme="1"/>
        <rFont val="Verdana"/>
        <family val="2"/>
      </rPr>
      <t xml:space="preserve">
- Article 53-7;
- Articles 53-25 to 53-26;
- Articles 53-28 to 53-30. 
</t>
    </r>
    <r>
      <rPr>
        <b/>
        <sz val="9"/>
        <color theme="1"/>
        <rFont val="Verdana"/>
        <family val="2"/>
      </rPr>
      <t>In the CSSF Act 1998:</t>
    </r>
    <r>
      <rPr>
        <sz val="9"/>
        <color theme="1"/>
        <rFont val="Verdana"/>
        <family val="2"/>
      </rPr>
      <t xml:space="preserve">
- Article 3-2.</t>
    </r>
  </si>
  <si>
    <r>
      <rPr>
        <b/>
        <sz val="9"/>
        <color theme="1"/>
        <rFont val="Verdana"/>
        <family val="2"/>
      </rPr>
      <t>In the Banking Act 1993:</t>
    </r>
    <r>
      <rPr>
        <sz val="9"/>
        <color theme="1"/>
        <rFont val="Verdana"/>
        <family val="2"/>
      </rPr>
      <t xml:space="preserve">
</t>
    </r>
    <r>
      <rPr>
        <u/>
        <sz val="9"/>
        <color theme="1"/>
        <rFont val="Verdana"/>
        <family val="2"/>
      </rPr>
      <t>Chapter 4 of Part III:</t>
    </r>
    <r>
      <rPr>
        <sz val="9"/>
        <color theme="1"/>
        <rFont val="Verdana"/>
        <family val="2"/>
      </rPr>
      <t xml:space="preserve">
- Article 53-1;
- Articles 53-3 to 53-6.
</t>
    </r>
    <r>
      <rPr>
        <b/>
        <sz val="9"/>
        <color theme="1"/>
        <rFont val="Verdana"/>
        <family val="2"/>
      </rPr>
      <t>In the CSSF Act 1998:</t>
    </r>
    <r>
      <rPr>
        <sz val="9"/>
        <color theme="1"/>
        <rFont val="Verdana"/>
        <family val="2"/>
      </rPr>
      <t xml:space="preserve">
- Article 3-1.</t>
    </r>
  </si>
  <si>
    <r>
      <rPr>
        <u/>
        <sz val="9"/>
        <color theme="1"/>
        <rFont val="Verdana"/>
        <family val="2"/>
      </rPr>
      <t>Chapter 4 of Part II:</t>
    </r>
    <r>
      <rPr>
        <sz val="9"/>
        <color theme="1"/>
        <rFont val="Verdana"/>
        <family val="2"/>
      </rPr>
      <t xml:space="preserve">
- Article 38;
</t>
    </r>
    <r>
      <rPr>
        <u/>
        <sz val="9"/>
        <color theme="1"/>
        <rFont val="Verdana"/>
        <family val="2"/>
      </rPr>
      <t xml:space="preserve">Chapter 4 of Part III:
</t>
    </r>
    <r>
      <rPr>
        <sz val="9"/>
        <color theme="1"/>
        <rFont val="Verdana"/>
        <family val="2"/>
      </rPr>
      <t>- Article 53-2;
- Article 53-8;
- Article 53-31.</t>
    </r>
  </si>
  <si>
    <t>The Banking Act 1993
(Available at: https://www.cssf.lu/en/Document/law-of-5-april-1993/)
The LSA Act
(Available at: https://legilux.public.lu/eli/etat/leg/loi/2015/12/07/n1/jo)
The AML Act
(Available at: https://www.cssf.lu/wp-content/uploads/L_121104_AML.pdf)</t>
  </si>
  <si>
    <r>
      <rPr>
        <b/>
        <sz val="9"/>
        <color theme="1"/>
        <rFont val="Verdana"/>
        <family val="2"/>
      </rPr>
      <t>In the Banking Act 1993:</t>
    </r>
    <r>
      <rPr>
        <u/>
        <sz val="9"/>
        <color theme="1"/>
        <rFont val="Verdana"/>
        <family val="2"/>
      </rPr>
      <t xml:space="preserve">
Chapter 1 of Part III:
</t>
    </r>
    <r>
      <rPr>
        <sz val="9"/>
        <color theme="1"/>
        <rFont val="Verdana"/>
        <family val="2"/>
      </rPr>
      <t>- Articles 44 and 44-2;</t>
    </r>
    <r>
      <rPr>
        <u/>
        <sz val="9"/>
        <color theme="1"/>
        <rFont val="Verdana"/>
        <family val="2"/>
      </rPr>
      <t xml:space="preserve">
Chapter 3 of Part III:</t>
    </r>
    <r>
      <rPr>
        <sz val="9"/>
        <color theme="1"/>
        <rFont val="Verdana"/>
        <family val="2"/>
      </rPr>
      <t xml:space="preserve">
- Article 49;
- Article 50-1;
- Articles 51 to 51-1bis;
</t>
    </r>
    <r>
      <rPr>
        <u/>
        <sz val="9"/>
        <color theme="1"/>
        <rFont val="Verdana"/>
        <family val="2"/>
      </rPr>
      <t>Chapter 4 of Part III:</t>
    </r>
    <r>
      <rPr>
        <sz val="9"/>
        <color theme="1"/>
        <rFont val="Verdana"/>
        <family val="2"/>
      </rPr>
      <t xml:space="preserve">
- Article 52;
</t>
    </r>
    <r>
      <rPr>
        <u/>
        <sz val="9"/>
        <color theme="1"/>
        <rFont val="Verdana"/>
        <family val="2"/>
      </rPr>
      <t>Part V:</t>
    </r>
    <r>
      <rPr>
        <sz val="9"/>
        <color theme="1"/>
        <rFont val="Verdana"/>
        <family val="2"/>
      </rPr>
      <t xml:space="preserve">
- Article 63.
</t>
    </r>
    <r>
      <rPr>
        <b/>
        <sz val="9"/>
        <color theme="1"/>
        <rFont val="Verdana"/>
        <family val="2"/>
      </rPr>
      <t>In the LSA Act:</t>
    </r>
    <r>
      <rPr>
        <sz val="9"/>
        <color theme="1"/>
        <rFont val="Verdana"/>
        <family val="2"/>
      </rPr>
      <t xml:space="preserve">
- Article 219
</t>
    </r>
    <r>
      <rPr>
        <b/>
        <sz val="9"/>
        <color theme="1"/>
        <rFont val="Verdana"/>
        <family val="2"/>
      </rPr>
      <t>In the AML Act:</t>
    </r>
    <r>
      <rPr>
        <sz val="9"/>
        <color theme="1"/>
        <rFont val="Verdana"/>
        <family val="2"/>
      </rPr>
      <t xml:space="preserve">
- Articles 9-1ter et 9-2quinquies</t>
    </r>
  </si>
  <si>
    <t>Banking Act 1993: Y
The AML Act: Y
LSA Act: N</t>
  </si>
  <si>
    <t>The Banking Act 1993
(Available at: https://www.cssf.lu/en/Document/law-of-5-april-1993/)
The AML Act
(Available at: https://www.cssf.lu/wp-content/uploads/L_121104_AML.pdf)</t>
  </si>
  <si>
    <r>
      <rPr>
        <b/>
        <sz val="9"/>
        <color theme="1"/>
        <rFont val="Verdana"/>
        <family val="2"/>
      </rPr>
      <t>In the Banking Act 1993:</t>
    </r>
    <r>
      <rPr>
        <u/>
        <sz val="9"/>
        <color theme="1"/>
        <rFont val="Verdana"/>
        <family val="2"/>
      </rPr>
      <t xml:space="preserve">
Chapter 3 of Part III:</t>
    </r>
    <r>
      <rPr>
        <sz val="9"/>
        <color theme="1"/>
        <rFont val="Verdana"/>
        <family val="2"/>
      </rPr>
      <t xml:space="preserve">
- Article 49;
- Article 50-1;
- Article 51-1.
</t>
    </r>
    <r>
      <rPr>
        <b/>
        <sz val="9"/>
        <color theme="1"/>
        <rFont val="Verdana"/>
        <family val="2"/>
      </rPr>
      <t>In the AML Act:</t>
    </r>
    <r>
      <rPr>
        <sz val="9"/>
        <color theme="1"/>
        <rFont val="Verdana"/>
        <family val="2"/>
      </rPr>
      <t xml:space="preserve">
- Articles 9-1ter et 9-2quinquies</t>
    </r>
  </si>
  <si>
    <t>The Banking Act 1993
(Available at: https://www.cssf.lu/en/Document/law-of-5-april-1993/)
The LSA Act
(Available at: https://legilux.public.lu/eli/etat/leg/loi/2015/12/07/n1/jo)</t>
  </si>
  <si>
    <r>
      <rPr>
        <b/>
        <sz val="9"/>
        <color theme="1"/>
        <rFont val="Verdana"/>
        <family val="2"/>
      </rPr>
      <t>In the Banking Act 1993:</t>
    </r>
    <r>
      <rPr>
        <u/>
        <sz val="9"/>
        <color theme="1"/>
        <rFont val="Verdana"/>
        <family val="2"/>
      </rPr>
      <t xml:space="preserve">
Chapter 1 of Part III:</t>
    </r>
    <r>
      <rPr>
        <sz val="9"/>
        <color theme="1"/>
        <rFont val="Verdana"/>
        <family val="2"/>
      </rPr>
      <t xml:space="preserve">
- Articles 44 and 44-2;
</t>
    </r>
    <r>
      <rPr>
        <u/>
        <sz val="9"/>
        <color theme="1"/>
        <rFont val="Verdana"/>
        <family val="2"/>
      </rPr>
      <t>Chapter 3 of Part III:</t>
    </r>
    <r>
      <rPr>
        <sz val="9"/>
        <color theme="1"/>
        <rFont val="Verdana"/>
        <family val="2"/>
      </rPr>
      <t xml:space="preserve">
- Article 49;
- Article 50-1;
- Articles 51 to 51-1bis;
</t>
    </r>
    <r>
      <rPr>
        <u/>
        <sz val="9"/>
        <color theme="1"/>
        <rFont val="Verdana"/>
        <family val="2"/>
      </rPr>
      <t>Chapter 4 of Part III:</t>
    </r>
    <r>
      <rPr>
        <sz val="9"/>
        <color theme="1"/>
        <rFont val="Verdana"/>
        <family val="2"/>
      </rPr>
      <t xml:space="preserve">
- Article 52;
</t>
    </r>
    <r>
      <rPr>
        <u/>
        <sz val="9"/>
        <color theme="1"/>
        <rFont val="Verdana"/>
        <family val="2"/>
      </rPr>
      <t>Part V:</t>
    </r>
    <r>
      <rPr>
        <sz val="9"/>
        <color theme="1"/>
        <rFont val="Verdana"/>
        <family val="2"/>
      </rPr>
      <t xml:space="preserve">
- Article 63.
</t>
    </r>
    <r>
      <rPr>
        <b/>
        <sz val="9"/>
        <color theme="1"/>
        <rFont val="Verdana"/>
        <family val="2"/>
      </rPr>
      <t>In the LSA Act:</t>
    </r>
    <r>
      <rPr>
        <sz val="9"/>
        <color theme="1"/>
        <rFont val="Verdana"/>
        <family val="2"/>
      </rPr>
      <t xml:space="preserve">
- Article 219</t>
    </r>
  </si>
  <si>
    <t>Banking Act 1993: Y
LSA Act: N</t>
  </si>
  <si>
    <t xml:space="preserve">The Banking Act 1993
(Available at: https://www.cssf.lu/en/Document/law-of-5-april-1993/)
The CSSF Regulation "Countercyclical capital buffer"
(Available at: https://www.cssf.lu/en/Document/cssf-regulation-n-15-01/)
The CSSF Regulation "Setting a Countercyclical capital buffer"
(Available at: https://www.cssf.lu/en/Document/cssf-regulation-n-15-04/)
The CSSF Regulation "Exemption from countercyclical and capital conservation buffers"
(Available at: https://www.cssf.lu/en/Document/cssf-regulation-n-15-05/)
</t>
  </si>
  <si>
    <r>
      <rPr>
        <b/>
        <sz val="9"/>
        <color theme="1"/>
        <rFont val="Verdana"/>
        <family val="2"/>
      </rPr>
      <t>In the Banking Act 1993:</t>
    </r>
    <r>
      <rPr>
        <sz val="9"/>
        <color theme="1"/>
        <rFont val="Verdana"/>
        <family val="2"/>
      </rPr>
      <t xml:space="preserve">
</t>
    </r>
    <r>
      <rPr>
        <u/>
        <sz val="9"/>
        <color theme="1"/>
        <rFont val="Verdana"/>
        <family val="2"/>
      </rPr>
      <t>Chapter 5 of Part III:</t>
    </r>
    <r>
      <rPr>
        <sz val="9"/>
        <color theme="1"/>
        <rFont val="Verdana"/>
        <family val="2"/>
      </rPr>
      <t xml:space="preserve">
- Articles 59-1 to 59-4;
- Articles 59-6 to 59-11;
- Articles 59-13 to 59-14.
</t>
    </r>
    <r>
      <rPr>
        <b/>
        <sz val="9"/>
        <color theme="1"/>
        <rFont val="Verdana"/>
        <family val="2"/>
      </rPr>
      <t>In the CSSF Regulation " Countercyclical capital buffer":</t>
    </r>
    <r>
      <rPr>
        <sz val="9"/>
        <color theme="1"/>
        <rFont val="Verdana"/>
        <family val="2"/>
      </rPr>
      <t xml:space="preserve">
- Articles 2 to 7.
</t>
    </r>
    <r>
      <rPr>
        <b/>
        <sz val="9"/>
        <color theme="1"/>
        <rFont val="Verdana"/>
        <family val="2"/>
      </rPr>
      <t>In the CSSF Regulation "Setting a countercyclical capital buffer":</t>
    </r>
    <r>
      <rPr>
        <sz val="9"/>
        <color theme="1"/>
        <rFont val="Verdana"/>
        <family val="2"/>
      </rPr>
      <t xml:space="preserve">
- Articles 1 to 3.
</t>
    </r>
    <r>
      <rPr>
        <b/>
        <sz val="9"/>
        <color theme="1"/>
        <rFont val="Verdana"/>
        <family val="2"/>
      </rPr>
      <t>In the CSSF Regulation "Exemption from countercyclical and capital conservation buffers":</t>
    </r>
    <r>
      <rPr>
        <sz val="9"/>
        <color theme="1"/>
        <rFont val="Verdana"/>
        <family val="2"/>
      </rPr>
      <t xml:space="preserve">
- Articles 1 to 4.</t>
    </r>
  </si>
  <si>
    <t>The Banking Act 1993
(Available at: https://www.cssf.lu/en/Document/law-of-5-april-1993/)
The CSSF Regulation "Exemption from countercyclical and capital conservation buffers"
(Available at: https://www.cssf.lu/en/Document/cssf-regulation-n-15-05/)</t>
  </si>
  <si>
    <r>
      <rPr>
        <b/>
        <sz val="9"/>
        <color theme="1"/>
        <rFont val="Verdana"/>
        <family val="2"/>
      </rPr>
      <t>In the Banking Act 1993:</t>
    </r>
    <r>
      <rPr>
        <sz val="9"/>
        <color theme="1"/>
        <rFont val="Verdana"/>
        <family val="2"/>
      </rPr>
      <t xml:space="preserve">
</t>
    </r>
    <r>
      <rPr>
        <u/>
        <sz val="9"/>
        <color theme="1"/>
        <rFont val="Verdana"/>
        <family val="2"/>
      </rPr>
      <t>Chapter 5 of Part III:</t>
    </r>
    <r>
      <rPr>
        <sz val="9"/>
        <color theme="1"/>
        <rFont val="Verdana"/>
        <family val="2"/>
      </rPr>
      <t xml:space="preserve">
- Articles 59-1 to 59-4;
- Article 59-6;
- Articles 59-8 to 59-11;
- Article 59-13.
</t>
    </r>
    <r>
      <rPr>
        <b/>
        <sz val="9"/>
        <color theme="1"/>
        <rFont val="Verdana"/>
        <family val="2"/>
      </rPr>
      <t>In the CSSF Regulation "Exemption from countercyclical and capital conservation buffers":</t>
    </r>
    <r>
      <rPr>
        <sz val="9"/>
        <color theme="1"/>
        <rFont val="Verdana"/>
        <family val="2"/>
      </rPr>
      <t xml:space="preserve">
- Articles 1 to 4.</t>
    </r>
  </si>
  <si>
    <r>
      <t>The Banking Act 1993
(Available at: https://www.cssf.lu/en/Document/law-of-5-april-1993/)
The CSSF Regulation "Countercyclical capital buffer"
(Available at: https://www.cssf.lu/en/Document/cssf-regulation-n-15-01/)
The CSSF Regulation "Setting a Countercyclical capital buffer"
(Available at:</t>
    </r>
    <r>
      <rPr>
        <strike/>
        <sz val="9"/>
        <color theme="1"/>
        <rFont val="Verdana"/>
        <family val="2"/>
      </rPr>
      <t xml:space="preserve"> </t>
    </r>
    <r>
      <rPr>
        <sz val="9"/>
        <color theme="1"/>
        <rFont val="Verdana"/>
        <family val="2"/>
      </rPr>
      <t>https://www.cssf.lu/en/Document/cssf-regulation-n-15-04/)
The CSSF Regulation "Exemption from countercyclical and capital conservation buffers"
(Available at:</t>
    </r>
    <r>
      <rPr>
        <strike/>
        <sz val="9"/>
        <color theme="1"/>
        <rFont val="Verdana"/>
        <family val="2"/>
      </rPr>
      <t xml:space="preserve"> </t>
    </r>
    <r>
      <rPr>
        <sz val="9"/>
        <color theme="1"/>
        <rFont val="Verdana"/>
        <family val="2"/>
      </rPr>
      <t>https://www.cssf.lu/en/Document/cssf-regulation-n-15-05/)</t>
    </r>
  </si>
  <si>
    <r>
      <rPr>
        <b/>
        <sz val="9"/>
        <color theme="1"/>
        <rFont val="Verdana"/>
        <family val="2"/>
      </rPr>
      <t>In the Banking Act 1993:</t>
    </r>
    <r>
      <rPr>
        <sz val="9"/>
        <color theme="1"/>
        <rFont val="Verdana"/>
        <family val="2"/>
      </rPr>
      <t xml:space="preserve">
</t>
    </r>
    <r>
      <rPr>
        <u/>
        <sz val="9"/>
        <color theme="1"/>
        <rFont val="Verdana"/>
        <family val="2"/>
      </rPr>
      <t>Chapter 5 of Part III:</t>
    </r>
    <r>
      <rPr>
        <sz val="9"/>
        <color theme="1"/>
        <rFont val="Verdana"/>
        <family val="2"/>
      </rPr>
      <t xml:space="preserve">
- Articles 59-6 to 59-7.
</t>
    </r>
    <r>
      <rPr>
        <b/>
        <sz val="9"/>
        <color theme="1"/>
        <rFont val="Verdana"/>
        <family val="2"/>
      </rPr>
      <t>In the CSSF Regulation "Countercyclical capital buffer":</t>
    </r>
    <r>
      <rPr>
        <sz val="9"/>
        <color theme="1"/>
        <rFont val="Verdana"/>
        <family val="2"/>
      </rPr>
      <t xml:space="preserve">
- Articles 2 to 7.
</t>
    </r>
    <r>
      <rPr>
        <b/>
        <sz val="9"/>
        <color theme="1"/>
        <rFont val="Verdana"/>
        <family val="2"/>
      </rPr>
      <t>In the CSSF Regulation "Setting a countercyclical capital buffer":</t>
    </r>
    <r>
      <rPr>
        <sz val="9"/>
        <color theme="1"/>
        <rFont val="Verdana"/>
        <family val="2"/>
      </rPr>
      <t xml:space="preserve">
- Articles 1 to 3.
</t>
    </r>
    <r>
      <rPr>
        <b/>
        <sz val="9"/>
        <color theme="1"/>
        <rFont val="Verdana"/>
        <family val="2"/>
      </rPr>
      <t>In the CSSF Regulation "Exemption from countercyclical and capital conservation buffers":</t>
    </r>
    <r>
      <rPr>
        <sz val="9"/>
        <color theme="1"/>
        <rFont val="Verdana"/>
        <family val="2"/>
      </rPr>
      <t xml:space="preserve">
- Articles 1 to 4.</t>
    </r>
  </si>
  <si>
    <r>
      <rPr>
        <b/>
        <sz val="9"/>
        <color theme="1"/>
        <rFont val="Verdana"/>
        <family val="2"/>
      </rPr>
      <t>In the Banking Act 1993:</t>
    </r>
    <r>
      <rPr>
        <u/>
        <sz val="9"/>
        <color theme="1"/>
        <rFont val="Verdana"/>
        <family val="2"/>
      </rPr>
      <t xml:space="preserve">
Chapter 5 of Part III:
</t>
    </r>
    <r>
      <rPr>
        <sz val="9"/>
        <color theme="1"/>
        <rFont val="Verdana"/>
        <family val="2"/>
      </rPr>
      <t xml:space="preserve">- Articles 59-13 to 59-14.
</t>
    </r>
    <r>
      <rPr>
        <b/>
        <sz val="9"/>
        <color theme="1"/>
        <rFont val="Verdana"/>
        <family val="2"/>
      </rPr>
      <t>In the CSSF Regulation "Exemption from countercyclical and capital conservation buffers":</t>
    </r>
    <r>
      <rPr>
        <sz val="9"/>
        <color theme="1"/>
        <rFont val="Verdana"/>
        <family val="2"/>
      </rPr>
      <t xml:space="preserve">
- Articles 1 to 4.</t>
    </r>
  </si>
  <si>
    <t>The CSSF Act 1998
(Available as amended at: https://www.cssf.lu/wp-content/uploads/L_231298_cssf_eng.pdf)</t>
  </si>
  <si>
    <t>- Article 3-1.</t>
  </si>
  <si>
    <r>
      <rPr>
        <b/>
        <sz val="9"/>
        <color theme="1"/>
        <rFont val="Verdana"/>
        <family val="2"/>
      </rPr>
      <t>In the Banking Act 1993:</t>
    </r>
    <r>
      <rPr>
        <sz val="9"/>
        <color theme="1"/>
        <rFont val="Verdana"/>
        <family val="2"/>
      </rPr>
      <t xml:space="preserve">
</t>
    </r>
    <r>
      <rPr>
        <u/>
        <sz val="9"/>
        <color theme="1"/>
        <rFont val="Verdana"/>
        <family val="2"/>
      </rPr>
      <t>Chapter 4 of Part II:</t>
    </r>
    <r>
      <rPr>
        <sz val="9"/>
        <color theme="1"/>
        <rFont val="Verdana"/>
        <family val="2"/>
      </rPr>
      <t xml:space="preserve">
- Article 38-6;
</t>
    </r>
    <r>
      <rPr>
        <u/>
        <sz val="9"/>
        <color theme="1"/>
        <rFont val="Verdana"/>
        <family val="2"/>
      </rPr>
      <t>Chapter 1 of Part III:</t>
    </r>
    <r>
      <rPr>
        <sz val="9"/>
        <color theme="1"/>
        <rFont val="Verdana"/>
        <family val="2"/>
      </rPr>
      <t xml:space="preserve">
- Article 44-1;
</t>
    </r>
    <r>
      <rPr>
        <u/>
        <sz val="9"/>
        <color theme="1"/>
        <rFont val="Verdana"/>
        <family val="2"/>
      </rPr>
      <t>Chapter 2 of Part III:</t>
    </r>
    <r>
      <rPr>
        <sz val="9"/>
        <color theme="1"/>
        <rFont val="Verdana"/>
        <family val="2"/>
      </rPr>
      <t xml:space="preserve">
- Articles 45 to 46;
- Article 50-1;
</t>
    </r>
    <r>
      <rPr>
        <u/>
        <sz val="9"/>
        <color theme="1"/>
        <rFont val="Verdana"/>
        <family val="2"/>
      </rPr>
      <t>Chapter 4 of Part III:</t>
    </r>
    <r>
      <rPr>
        <sz val="9"/>
        <color theme="1"/>
        <rFont val="Verdana"/>
        <family val="2"/>
      </rPr>
      <t xml:space="preserve">
- Article 53; 
</t>
    </r>
    <r>
      <rPr>
        <u/>
        <sz val="9"/>
        <color theme="1"/>
        <rFont val="Verdana"/>
        <family val="2"/>
      </rPr>
      <t>Chapter 5 of Part III:</t>
    </r>
    <r>
      <rPr>
        <sz val="9"/>
        <color theme="1"/>
        <rFont val="Verdana"/>
        <family val="2"/>
      </rPr>
      <t xml:space="preserve">
- Article 59-5;
- Article 59-6;
</t>
    </r>
    <r>
      <rPr>
        <u/>
        <sz val="9"/>
        <color theme="1"/>
        <rFont val="Verdana"/>
        <family val="2"/>
      </rPr>
      <t>Part VI:</t>
    </r>
    <r>
      <rPr>
        <sz val="9"/>
        <color theme="1"/>
        <rFont val="Verdana"/>
        <family val="2"/>
      </rPr>
      <t xml:space="preserve">
- Article 66;
- Article 67.
</t>
    </r>
    <r>
      <rPr>
        <b/>
        <sz val="9"/>
        <color theme="1"/>
        <rFont val="Verdana"/>
        <family val="2"/>
      </rPr>
      <t>In the CSSF Act 1998:</t>
    </r>
    <r>
      <rPr>
        <sz val="9"/>
        <color theme="1"/>
        <rFont val="Verdana"/>
        <family val="2"/>
      </rPr>
      <t xml:space="preserve">
- Article 3-2.</t>
    </r>
  </si>
  <si>
    <r>
      <rPr>
        <b/>
        <sz val="9"/>
        <color theme="1"/>
        <rFont val="Verdana"/>
        <family val="2"/>
      </rPr>
      <t>In the Banking Act 1993:</t>
    </r>
    <r>
      <rPr>
        <u/>
        <sz val="9"/>
        <color theme="1"/>
        <rFont val="Verdana"/>
        <family val="2"/>
      </rPr>
      <t xml:space="preserve">
Chapter 1 of Part III:</t>
    </r>
    <r>
      <rPr>
        <sz val="9"/>
        <color theme="1"/>
        <rFont val="Verdana"/>
        <family val="2"/>
      </rPr>
      <t xml:space="preserve">
- Article 44-1;
</t>
    </r>
    <r>
      <rPr>
        <u/>
        <sz val="9"/>
        <color theme="1"/>
        <rFont val="Verdana"/>
        <family val="2"/>
      </rPr>
      <t>Chapter 2 of Part III:</t>
    </r>
    <r>
      <rPr>
        <sz val="9"/>
        <color theme="1"/>
        <rFont val="Verdana"/>
        <family val="2"/>
      </rPr>
      <t xml:space="preserve">
- Articles 45 to 46;
- Article 50-1;
</t>
    </r>
    <r>
      <rPr>
        <u/>
        <sz val="9"/>
        <color theme="1"/>
        <rFont val="Verdana"/>
        <family val="2"/>
      </rPr>
      <t>Chapter 4 of Part III:</t>
    </r>
    <r>
      <rPr>
        <sz val="9"/>
        <color theme="1"/>
        <rFont val="Verdana"/>
        <family val="2"/>
      </rPr>
      <t xml:space="preserve">
- Article 53.</t>
    </r>
    <r>
      <rPr>
        <strike/>
        <sz val="9"/>
        <color theme="1"/>
        <rFont val="Verdana"/>
        <family val="2"/>
      </rPr>
      <t xml:space="preserve">
</t>
    </r>
    <r>
      <rPr>
        <b/>
        <sz val="9"/>
        <color theme="1"/>
        <rFont val="Verdana"/>
        <family val="2"/>
      </rPr>
      <t>In the CSSF Act 1998:</t>
    </r>
    <r>
      <rPr>
        <sz val="9"/>
        <color theme="1"/>
        <rFont val="Verdana"/>
        <family val="2"/>
      </rPr>
      <t xml:space="preserve">
- Article 3-2.</t>
    </r>
  </si>
  <si>
    <r>
      <t xml:space="preserve">In the Banking Act 1993:
</t>
    </r>
    <r>
      <rPr>
        <u/>
        <sz val="9"/>
        <color theme="1"/>
        <rFont val="Verdana"/>
        <family val="2"/>
      </rPr>
      <t>Part VI:</t>
    </r>
    <r>
      <rPr>
        <sz val="9"/>
        <color theme="1"/>
        <rFont val="Verdana"/>
        <family val="2"/>
      </rPr>
      <t xml:space="preserve">
- Article 67</t>
    </r>
  </si>
  <si>
    <r>
      <rPr>
        <u/>
        <sz val="9"/>
        <color theme="1"/>
        <rFont val="Verdana"/>
        <family val="2"/>
      </rPr>
      <t>Chapter 5 of Part III:</t>
    </r>
    <r>
      <rPr>
        <sz val="9"/>
        <color theme="1"/>
        <rFont val="Verdana"/>
        <family val="2"/>
      </rPr>
      <t xml:space="preserve">
- Article 59-5.
- Article 59-6.</t>
    </r>
  </si>
  <si>
    <r>
      <rPr>
        <u/>
        <sz val="9"/>
        <color theme="1"/>
        <rFont val="Verdana"/>
        <family val="2"/>
      </rPr>
      <t>Chapter 4 of Part II:</t>
    </r>
    <r>
      <rPr>
        <sz val="9"/>
        <color theme="1"/>
        <rFont val="Verdana"/>
        <family val="2"/>
      </rPr>
      <t xml:space="preserve">
- Article 38-6;
</t>
    </r>
    <r>
      <rPr>
        <u/>
        <sz val="9"/>
        <color theme="1"/>
        <rFont val="Verdana"/>
        <family val="2"/>
      </rPr>
      <t>Part VI:</t>
    </r>
    <r>
      <rPr>
        <sz val="9"/>
        <color theme="1"/>
        <rFont val="Verdana"/>
        <family val="2"/>
      </rPr>
      <t xml:space="preserve">
- Article 66.</t>
    </r>
  </si>
  <si>
    <t>Credit Institution Law</t>
  </si>
  <si>
    <t>Article 1-3</t>
  </si>
  <si>
    <r>
      <rPr>
        <sz val="10"/>
        <color rgb="FF000000"/>
        <rFont val="Arial"/>
        <family val="2"/>
        <charset val="186"/>
      </rPr>
      <t>Article 6,8,98,99</t>
    </r>
    <r>
      <rPr>
        <vertAlign val="superscript"/>
        <sz val="10"/>
        <color rgb="FF000000"/>
        <rFont val="Arial"/>
        <family val="2"/>
        <charset val="186"/>
      </rPr>
      <t>1</t>
    </r>
    <r>
      <rPr>
        <sz val="10"/>
        <color rgb="FF000000"/>
        <rFont val="Arial"/>
        <family val="2"/>
        <charset val="186"/>
      </rPr>
      <t>,106,108</t>
    </r>
    <r>
      <rPr>
        <vertAlign val="superscript"/>
        <sz val="10"/>
        <color rgb="FF000000"/>
        <rFont val="Arial"/>
        <family val="2"/>
        <charset val="186"/>
      </rPr>
      <t>1</t>
    </r>
    <r>
      <rPr>
        <sz val="10"/>
        <color rgb="FF000000"/>
        <rFont val="Arial"/>
        <family val="2"/>
        <charset val="186"/>
      </rPr>
      <t>,108</t>
    </r>
    <r>
      <rPr>
        <vertAlign val="superscript"/>
        <sz val="10"/>
        <color rgb="FF000000"/>
        <rFont val="Arial"/>
        <family val="2"/>
        <charset val="186"/>
      </rPr>
      <t>3</t>
    </r>
    <r>
      <rPr>
        <sz val="10"/>
        <color rgb="FF000000"/>
        <rFont val="Arial"/>
        <family val="2"/>
        <charset val="186"/>
      </rPr>
      <t>,110</t>
    </r>
    <r>
      <rPr>
        <vertAlign val="superscript"/>
        <sz val="10"/>
        <color rgb="FF000000"/>
        <rFont val="Arial"/>
        <family val="2"/>
        <charset val="186"/>
      </rPr>
      <t>1</t>
    </r>
    <r>
      <rPr>
        <sz val="10"/>
        <color rgb="FF000000"/>
        <rFont val="Arial"/>
        <family val="2"/>
        <charset val="186"/>
      </rPr>
      <t>, 112</t>
    </r>
    <r>
      <rPr>
        <vertAlign val="superscript"/>
        <sz val="10"/>
        <color rgb="FF000000"/>
        <rFont val="Arial"/>
        <family val="2"/>
        <charset val="186"/>
      </rPr>
      <t>2</t>
    </r>
    <r>
      <rPr>
        <sz val="10"/>
        <color rgb="FF000000"/>
        <rFont val="Arial"/>
        <family val="2"/>
        <charset val="186"/>
      </rPr>
      <t>,112</t>
    </r>
    <r>
      <rPr>
        <vertAlign val="superscript"/>
        <sz val="10"/>
        <color rgb="FF000000"/>
        <rFont val="Arial"/>
        <family val="2"/>
        <charset val="186"/>
      </rPr>
      <t xml:space="preserve">3                                                 </t>
    </r>
    <r>
      <rPr>
        <sz val="10"/>
        <color rgb="FFFF0000"/>
        <rFont val="Arial"/>
        <family val="2"/>
        <charset val="186"/>
      </rPr>
      <t xml:space="preserve"> </t>
    </r>
    <r>
      <rPr>
        <sz val="10"/>
        <color rgb="FF000000"/>
        <rFont val="Arial"/>
        <family val="2"/>
        <charset val="186"/>
      </rPr>
      <t xml:space="preserve"> </t>
    </r>
    <r>
      <rPr>
        <vertAlign val="superscript"/>
        <sz val="10"/>
        <color rgb="FF000000"/>
        <rFont val="Arial"/>
        <family val="2"/>
        <charset val="186"/>
      </rPr>
      <t xml:space="preserve">                          </t>
    </r>
  </si>
  <si>
    <t>Law on Latvijas Banka</t>
  </si>
  <si>
    <t>Article 48</t>
  </si>
  <si>
    <r>
      <rPr>
        <sz val="10"/>
        <color rgb="FF000000"/>
        <rFont val="Arial"/>
        <family val="2"/>
        <charset val="186"/>
      </rPr>
      <t>Chapter II, Article 8, 9, 12</t>
    </r>
    <r>
      <rPr>
        <vertAlign val="superscript"/>
        <sz val="10"/>
        <color rgb="FF000000"/>
        <rFont val="Arial"/>
        <family val="2"/>
        <charset val="186"/>
      </rPr>
      <t>1</t>
    </r>
    <r>
      <rPr>
        <sz val="10"/>
        <color rgb="FF000000"/>
        <rFont val="Arial"/>
        <family val="2"/>
        <charset val="186"/>
      </rPr>
      <t>, 14, 19</t>
    </r>
    <r>
      <rPr>
        <vertAlign val="superscript"/>
        <sz val="10"/>
        <color rgb="FF000000"/>
        <rFont val="Arial"/>
        <family val="2"/>
        <charset val="186"/>
      </rPr>
      <t>1</t>
    </r>
    <r>
      <rPr>
        <sz val="10"/>
        <color rgb="FF000000"/>
        <rFont val="Arial"/>
        <family val="2"/>
        <charset val="186"/>
      </rPr>
      <t>, 21, 27</t>
    </r>
    <r>
      <rPr>
        <vertAlign val="superscript"/>
        <sz val="10"/>
        <color rgb="FF000000"/>
        <rFont val="Arial"/>
        <family val="2"/>
        <charset val="186"/>
      </rPr>
      <t>1</t>
    </r>
    <r>
      <rPr>
        <sz val="10"/>
        <color rgb="FF000000"/>
        <rFont val="Arial"/>
        <family val="2"/>
        <charset val="186"/>
      </rPr>
      <t>, 28, 29, 33</t>
    </r>
    <r>
      <rPr>
        <vertAlign val="superscript"/>
        <sz val="10"/>
        <color rgb="FF000000"/>
        <rFont val="Arial"/>
        <family val="2"/>
        <charset val="186"/>
      </rPr>
      <t>1</t>
    </r>
    <r>
      <rPr>
        <sz val="10"/>
        <color rgb="FF000000"/>
        <rFont val="Arial"/>
        <family val="2"/>
        <charset val="186"/>
      </rPr>
      <t xml:space="preserve">  , Chapter III1</t>
    </r>
  </si>
  <si>
    <t xml:space="preserve">Regulations on credit institution licencing, issuing permits and information submission </t>
  </si>
  <si>
    <t>Chapter 2</t>
  </si>
  <si>
    <r>
      <t xml:space="preserve"> Articles  29, 30</t>
    </r>
    <r>
      <rPr>
        <vertAlign val="superscript"/>
        <sz val="10"/>
        <rFont val="Arial"/>
        <family val="2"/>
      </rPr>
      <t>1</t>
    </r>
    <r>
      <rPr>
        <sz val="10"/>
        <rFont val="Arial"/>
        <family val="2"/>
      </rPr>
      <t>, 31-33</t>
    </r>
    <r>
      <rPr>
        <vertAlign val="superscript"/>
        <sz val="10"/>
        <rFont val="Arial"/>
        <family val="2"/>
      </rPr>
      <t>1,</t>
    </r>
    <r>
      <rPr>
        <sz val="10"/>
        <rFont val="Arial"/>
        <family val="2"/>
      </rPr>
      <t xml:space="preserve"> 196, 196</t>
    </r>
    <r>
      <rPr>
        <vertAlign val="superscript"/>
        <sz val="10"/>
        <rFont val="Arial"/>
        <family val="2"/>
      </rPr>
      <t>1</t>
    </r>
    <r>
      <rPr>
        <sz val="10"/>
        <rFont val="Arial"/>
        <family val="2"/>
      </rPr>
      <t xml:space="preserve">, 198   </t>
    </r>
  </si>
  <si>
    <t>Regulations on Acquiring or Increasing a Qualifying Holding in the Financial Institution</t>
  </si>
  <si>
    <t>Entire document</t>
  </si>
  <si>
    <r>
      <t xml:space="preserve"> Articles 12</t>
    </r>
    <r>
      <rPr>
        <vertAlign val="superscript"/>
        <sz val="10"/>
        <color rgb="FF000000"/>
        <rFont val="Arial"/>
        <family val="2"/>
      </rPr>
      <t>1</t>
    </r>
    <r>
      <rPr>
        <sz val="10"/>
        <color rgb="FF000000"/>
        <rFont val="Arial"/>
        <family val="2"/>
      </rPr>
      <t>-12</t>
    </r>
    <r>
      <rPr>
        <vertAlign val="superscript"/>
        <sz val="10"/>
        <color rgb="FF000000"/>
        <rFont val="Arial"/>
        <family val="2"/>
      </rPr>
      <t>4</t>
    </r>
  </si>
  <si>
    <r>
      <t xml:space="preserve"> Articles 12</t>
    </r>
    <r>
      <rPr>
        <vertAlign val="superscript"/>
        <sz val="10"/>
        <color rgb="FF000000"/>
        <rFont val="Arial"/>
        <family val="2"/>
      </rPr>
      <t>1</t>
    </r>
    <r>
      <rPr>
        <sz val="10"/>
        <color rgb="FF000000"/>
        <rFont val="Arial"/>
        <family val="2"/>
      </rPr>
      <t>, 12</t>
    </r>
    <r>
      <rPr>
        <vertAlign val="superscript"/>
        <sz val="10"/>
        <color rgb="FF000000"/>
        <rFont val="Arial"/>
        <family val="2"/>
      </rPr>
      <t>2</t>
    </r>
    <r>
      <rPr>
        <sz val="10"/>
        <color rgb="FF000000"/>
        <rFont val="Arial"/>
        <family val="2"/>
      </rPr>
      <t>, 12</t>
    </r>
    <r>
      <rPr>
        <vertAlign val="superscript"/>
        <sz val="10"/>
        <color rgb="FF000000"/>
        <rFont val="Arial"/>
        <family val="2"/>
      </rPr>
      <t>4</t>
    </r>
    <r>
      <rPr>
        <sz val="10"/>
        <color rgb="FF000000"/>
        <rFont val="Arial"/>
        <family val="2"/>
      </rPr>
      <t>, 27</t>
    </r>
    <r>
      <rPr>
        <vertAlign val="superscript"/>
        <sz val="10"/>
        <color rgb="FF000000"/>
        <rFont val="Arial"/>
        <family val="2"/>
      </rPr>
      <t>1</t>
    </r>
  </si>
  <si>
    <r>
      <t xml:space="preserve"> Article 12</t>
    </r>
    <r>
      <rPr>
        <vertAlign val="superscript"/>
        <sz val="10"/>
        <color rgb="FF000000"/>
        <rFont val="Arial"/>
        <family val="2"/>
      </rPr>
      <t>3</t>
    </r>
  </si>
  <si>
    <r>
      <t xml:space="preserve"> Articles 6, 108</t>
    </r>
    <r>
      <rPr>
        <vertAlign val="superscript"/>
        <sz val="10"/>
        <color rgb="FF000000"/>
        <rFont val="Arial"/>
        <family val="2"/>
      </rPr>
      <t>1</t>
    </r>
    <r>
      <rPr>
        <sz val="10"/>
        <color rgb="FF000000"/>
        <rFont val="Arial"/>
        <family val="2"/>
      </rPr>
      <t xml:space="preserve"> </t>
    </r>
  </si>
  <si>
    <t>Chapter 5-6</t>
  </si>
  <si>
    <r>
      <t xml:space="preserve"> Article 27</t>
    </r>
    <r>
      <rPr>
        <vertAlign val="superscript"/>
        <sz val="10"/>
        <color rgb="FF000000"/>
        <rFont val="Arial"/>
        <family val="2"/>
      </rPr>
      <t>1</t>
    </r>
    <r>
      <rPr>
        <sz val="10"/>
        <color rgb="FF000000"/>
        <rFont val="Arial"/>
        <family val="2"/>
      </rPr>
      <t xml:space="preserve"> </t>
    </r>
  </si>
  <si>
    <t>Article 9-11</t>
  </si>
  <si>
    <r>
      <rPr>
        <sz val="10"/>
        <color rgb="FF000000"/>
        <rFont val="Arial"/>
        <family val="2"/>
        <charset val="186"/>
      </rPr>
      <t>Article 37,  108.</t>
    </r>
    <r>
      <rPr>
        <vertAlign val="superscript"/>
        <sz val="10"/>
        <color rgb="FF000000"/>
        <rFont val="Arial"/>
        <family val="2"/>
        <charset val="186"/>
      </rPr>
      <t>1</t>
    </r>
    <r>
      <rPr>
        <sz val="10"/>
        <color rgb="FF000000"/>
        <rFont val="Arial"/>
        <family val="2"/>
        <charset val="186"/>
      </rPr>
      <t>, 108.</t>
    </r>
    <r>
      <rPr>
        <vertAlign val="superscript"/>
        <sz val="10"/>
        <color rgb="FF000000"/>
        <rFont val="Arial"/>
        <family val="2"/>
        <charset val="186"/>
      </rPr>
      <t>3</t>
    </r>
    <r>
      <rPr>
        <sz val="10"/>
        <color rgb="FF000000"/>
        <rFont val="Arial"/>
        <family val="2"/>
        <charset val="186"/>
      </rPr>
      <t xml:space="preserve"> </t>
    </r>
  </si>
  <si>
    <t>Article 110'</t>
  </si>
  <si>
    <t>Article 88</t>
  </si>
  <si>
    <t xml:space="preserve">    1.4 Supervisory powers, powers to impose penalties and right of appeal</t>
  </si>
  <si>
    <r>
      <rPr>
        <sz val="10"/>
        <color rgb="FF000000"/>
        <rFont val="Arial"/>
        <family val="2"/>
        <charset val="186"/>
      </rPr>
      <t>Article 8., 10.</t>
    </r>
    <r>
      <rPr>
        <vertAlign val="superscript"/>
        <sz val="10"/>
        <color rgb="FF000000"/>
        <rFont val="Arial"/>
        <family val="2"/>
        <charset val="186"/>
      </rPr>
      <t>1</t>
    </r>
    <r>
      <rPr>
        <sz val="10"/>
        <color rgb="FF000000"/>
        <rFont val="Arial"/>
        <family val="2"/>
        <charset val="186"/>
      </rPr>
      <t>, 33., 34.</t>
    </r>
    <r>
      <rPr>
        <vertAlign val="superscript"/>
        <sz val="10"/>
        <color rgb="FF000000"/>
        <rFont val="Arial"/>
        <family val="2"/>
        <charset val="186"/>
      </rPr>
      <t>1</t>
    </r>
    <r>
      <rPr>
        <sz val="10"/>
        <color rgb="FF000000"/>
        <rFont val="Arial"/>
        <family val="2"/>
        <charset val="186"/>
      </rPr>
      <t>, 106., 110.</t>
    </r>
    <r>
      <rPr>
        <vertAlign val="superscript"/>
        <sz val="10"/>
        <color rgb="FF000000"/>
        <rFont val="Arial"/>
        <family val="2"/>
        <charset val="186"/>
      </rPr>
      <t>1</t>
    </r>
    <r>
      <rPr>
        <sz val="10"/>
        <color rgb="FF000000"/>
        <rFont val="Arial"/>
        <family val="2"/>
        <charset val="186"/>
      </rPr>
      <t>, 113, 196, 198, 201.</t>
    </r>
    <r>
      <rPr>
        <vertAlign val="superscript"/>
        <sz val="10"/>
        <color rgb="FF000000"/>
        <rFont val="Arial"/>
        <family val="2"/>
        <charset val="186"/>
      </rPr>
      <t>1</t>
    </r>
    <r>
      <rPr>
        <sz val="10"/>
        <color rgb="FF000000"/>
        <rFont val="Arial"/>
        <family val="2"/>
        <charset val="186"/>
      </rPr>
      <t>, 208.</t>
    </r>
    <r>
      <rPr>
        <vertAlign val="superscript"/>
        <sz val="10"/>
        <color rgb="FF000000"/>
        <rFont val="Arial"/>
        <family val="2"/>
        <charset val="186"/>
      </rPr>
      <t>1</t>
    </r>
    <r>
      <rPr>
        <sz val="10"/>
        <color rgb="FF000000"/>
        <rFont val="Arial"/>
        <family val="2"/>
        <charset val="186"/>
      </rPr>
      <t xml:space="preserve"> </t>
    </r>
  </si>
  <si>
    <t>Article 62 part 2</t>
  </si>
  <si>
    <t>Article 36.2</t>
  </si>
  <si>
    <t>Regulations on the Capital Adequacy Assessment Process of Credit Institutions</t>
  </si>
  <si>
    <t>entire document</t>
  </si>
  <si>
    <r>
      <t>Article 8,</t>
    </r>
    <r>
      <rPr>
        <sz val="10"/>
        <rFont val="Verdana"/>
        <family val="2"/>
        <charset val="186"/>
      </rPr>
      <t xml:space="preserve"> 24-26'</t>
    </r>
    <r>
      <rPr>
        <sz val="10"/>
        <color rgb="FF000000"/>
        <rFont val="Verdana"/>
        <family val="2"/>
        <charset val="186"/>
      </rPr>
      <t>, 34.</t>
    </r>
    <r>
      <rPr>
        <vertAlign val="superscript"/>
        <sz val="10"/>
        <color rgb="FF000000"/>
        <rFont val="Verdana"/>
        <family val="2"/>
        <charset val="186"/>
      </rPr>
      <t>1</t>
    </r>
    <r>
      <rPr>
        <sz val="10"/>
        <color rgb="FF000000"/>
        <rFont val="Verdana"/>
        <family val="2"/>
        <charset val="186"/>
      </rPr>
      <t xml:space="preserve"> (1),  34.</t>
    </r>
    <r>
      <rPr>
        <vertAlign val="superscript"/>
        <sz val="10"/>
        <color rgb="FF000000"/>
        <rFont val="Verdana"/>
        <family val="2"/>
        <charset val="186"/>
      </rPr>
      <t>2</t>
    </r>
    <r>
      <rPr>
        <sz val="10"/>
        <color rgb="FF000000"/>
        <rFont val="Verdana"/>
        <family val="2"/>
        <charset val="186"/>
      </rPr>
      <t xml:space="preserve"> (1), (2) and (4), 49.</t>
    </r>
    <r>
      <rPr>
        <vertAlign val="superscript"/>
        <sz val="10"/>
        <color rgb="FF000000"/>
        <rFont val="Verdana"/>
        <family val="2"/>
        <charset val="186"/>
      </rPr>
      <t>1</t>
    </r>
    <r>
      <rPr>
        <sz val="10"/>
        <color rgb="FF000000"/>
        <rFont val="Verdana"/>
        <family val="2"/>
        <charset val="186"/>
      </rPr>
      <t xml:space="preserve"> (1), (2) and (3); 105.</t>
    </r>
    <r>
      <rPr>
        <vertAlign val="superscript"/>
        <sz val="10"/>
        <color rgb="FF000000"/>
        <rFont val="Verdana"/>
        <family val="2"/>
        <charset val="186"/>
      </rPr>
      <t>4</t>
    </r>
    <r>
      <rPr>
        <sz val="10"/>
        <color rgb="FF000000"/>
        <rFont val="Verdana"/>
        <family val="2"/>
        <charset val="186"/>
      </rPr>
      <t>; 99.</t>
    </r>
    <r>
      <rPr>
        <vertAlign val="superscript"/>
        <sz val="10"/>
        <color rgb="FF000000"/>
        <rFont val="Verdana"/>
        <family val="2"/>
        <charset val="186"/>
      </rPr>
      <t>1</t>
    </r>
    <r>
      <rPr>
        <sz val="10"/>
        <color rgb="FF000000"/>
        <rFont val="Verdana"/>
        <family val="2"/>
        <charset val="186"/>
      </rPr>
      <t>,  101.</t>
    </r>
    <r>
      <rPr>
        <vertAlign val="superscript"/>
        <sz val="10"/>
        <color rgb="FF000000"/>
        <rFont val="Verdana"/>
        <family val="2"/>
        <charset val="186"/>
      </rPr>
      <t>3</t>
    </r>
    <r>
      <rPr>
        <sz val="10"/>
        <color rgb="FF000000"/>
        <rFont val="Verdana"/>
        <family val="2"/>
        <charset val="186"/>
      </rPr>
      <t xml:space="preserve"> (1), (4) un (9);  57 (1.3)-(1.4)</t>
    </r>
  </si>
  <si>
    <t>y</t>
  </si>
  <si>
    <t>Regulations for the Management of the Interest Rate Risk in the Non-trading book and Credit Spread Risk in the non-trading Book</t>
  </si>
  <si>
    <t>entire dokument</t>
  </si>
  <si>
    <t>Guidelines for the Operational Risk Management</t>
  </si>
  <si>
    <t>Regulations on the Preparation of Annual Accounts and Annual Consolidated Accounts for Credit Institutions, Investment Brokerage Firms and Investment Management Companies</t>
  </si>
  <si>
    <t>Point 96 and 100</t>
  </si>
  <si>
    <t>Regulations on Credit Risk Management</t>
  </si>
  <si>
    <t>Regulations on Credit Institution Liquidity Risk Management and Liquidity Adequacy Assessment Process</t>
  </si>
  <si>
    <t>The Commercial Law</t>
  </si>
  <si>
    <t>Articles 220, 221, 292, 304</t>
  </si>
  <si>
    <t>Regulations for the Assessment of the Suitability of Officials of Credit Institutions and Investment Brokerage Companies</t>
  </si>
  <si>
    <t>Point 7-9., 44., 60., 76.-77., 89., 91., 98.-99.</t>
  </si>
  <si>
    <r>
      <t>Articles 101, 101</t>
    </r>
    <r>
      <rPr>
        <vertAlign val="superscript"/>
        <sz val="10"/>
        <color theme="1"/>
        <rFont val="Verdana"/>
        <family val="2"/>
        <charset val="186"/>
      </rPr>
      <t>3</t>
    </r>
    <r>
      <rPr>
        <sz val="10"/>
        <color theme="1"/>
        <rFont val="Verdana"/>
        <family val="2"/>
      </rPr>
      <t>, 105</t>
    </r>
    <r>
      <rPr>
        <vertAlign val="superscript"/>
        <sz val="10"/>
        <color theme="1"/>
        <rFont val="Verdana"/>
        <family val="2"/>
        <charset val="186"/>
      </rPr>
      <t>3</t>
    </r>
    <r>
      <rPr>
        <sz val="10"/>
        <color theme="1"/>
        <rFont val="Verdana"/>
        <family val="2"/>
      </rPr>
      <t>, 106(2)</t>
    </r>
  </si>
  <si>
    <r>
      <rPr>
        <sz val="10"/>
        <color rgb="FF000000"/>
        <rFont val="Arial"/>
        <family val="2"/>
        <charset val="186"/>
      </rPr>
      <t>Article 36.</t>
    </r>
    <r>
      <rPr>
        <vertAlign val="superscript"/>
        <sz val="10"/>
        <color rgb="FF000000"/>
        <rFont val="Arial"/>
        <family val="2"/>
        <charset val="186"/>
      </rPr>
      <t>2</t>
    </r>
    <r>
      <rPr>
        <sz val="10"/>
        <color rgb="FF000000"/>
        <rFont val="Arial"/>
        <family val="2"/>
        <charset val="186"/>
      </rPr>
      <t>, 36.</t>
    </r>
    <r>
      <rPr>
        <vertAlign val="superscript"/>
        <sz val="10"/>
        <color rgb="FF000000"/>
        <rFont val="Arial"/>
        <family val="2"/>
        <charset val="186"/>
      </rPr>
      <t>3</t>
    </r>
    <r>
      <rPr>
        <sz val="10"/>
        <color rgb="FF000000"/>
        <rFont val="Arial"/>
        <family val="2"/>
        <charset val="186"/>
      </rPr>
      <t>,101.</t>
    </r>
    <r>
      <rPr>
        <vertAlign val="superscript"/>
        <sz val="10"/>
        <color rgb="FF000000"/>
        <rFont val="Arial"/>
        <family val="2"/>
        <charset val="186"/>
      </rPr>
      <t>3</t>
    </r>
    <r>
      <rPr>
        <sz val="10"/>
        <color rgb="FF000000"/>
        <rFont val="Arial"/>
        <family val="2"/>
        <charset val="186"/>
      </rPr>
      <t>, 101.</t>
    </r>
    <r>
      <rPr>
        <vertAlign val="superscript"/>
        <sz val="10"/>
        <color rgb="FF000000"/>
        <rFont val="Arial"/>
        <family val="2"/>
        <charset val="186"/>
      </rPr>
      <t>16</t>
    </r>
    <r>
      <rPr>
        <sz val="10"/>
        <color rgb="FF000000"/>
        <rFont val="Arial"/>
        <family val="2"/>
        <charset val="186"/>
      </rPr>
      <t>, 101.</t>
    </r>
    <r>
      <rPr>
        <vertAlign val="superscript"/>
        <sz val="10"/>
        <color rgb="FF000000"/>
        <rFont val="Arial"/>
        <family val="2"/>
        <charset val="186"/>
      </rPr>
      <t>17</t>
    </r>
    <r>
      <rPr>
        <sz val="10"/>
        <color rgb="FF000000"/>
        <rFont val="Arial"/>
        <family val="2"/>
        <charset val="186"/>
      </rPr>
      <t>, 105.</t>
    </r>
    <r>
      <rPr>
        <vertAlign val="superscript"/>
        <sz val="10"/>
        <color rgb="FF000000"/>
        <rFont val="Arial"/>
        <family val="2"/>
        <charset val="186"/>
      </rPr>
      <t>3</t>
    </r>
    <r>
      <rPr>
        <sz val="10"/>
        <color rgb="FF000000"/>
        <rFont val="Arial"/>
        <family val="2"/>
        <charset val="186"/>
      </rPr>
      <t xml:space="preserve">, 113. </t>
    </r>
  </si>
  <si>
    <r>
      <rPr>
        <sz val="10"/>
        <color rgb="FF000000"/>
        <rFont val="Arial"/>
        <family val="2"/>
        <charset val="186"/>
      </rPr>
      <t>Article 50.</t>
    </r>
    <r>
      <rPr>
        <vertAlign val="superscript"/>
        <sz val="10"/>
        <color rgb="FF000000"/>
        <rFont val="Arial"/>
        <family val="2"/>
        <charset val="186"/>
      </rPr>
      <t>8</t>
    </r>
    <r>
      <rPr>
        <sz val="10"/>
        <color rgb="FF000000"/>
        <rFont val="Arial"/>
        <family val="2"/>
        <charset val="186"/>
      </rPr>
      <t>, 50.</t>
    </r>
    <r>
      <rPr>
        <vertAlign val="superscript"/>
        <sz val="10"/>
        <color rgb="FF000000"/>
        <rFont val="Arial"/>
        <family val="2"/>
        <charset val="186"/>
      </rPr>
      <t>9</t>
    </r>
    <r>
      <rPr>
        <sz val="10"/>
        <color rgb="FF000000"/>
        <rFont val="Arial"/>
        <family val="2"/>
        <charset val="186"/>
      </rPr>
      <t>, 101.</t>
    </r>
    <r>
      <rPr>
        <vertAlign val="superscript"/>
        <sz val="10"/>
        <color rgb="FF000000"/>
        <rFont val="Arial"/>
        <family val="2"/>
        <charset val="186"/>
      </rPr>
      <t xml:space="preserve">3 </t>
    </r>
  </si>
  <si>
    <r>
      <t>Articles 112</t>
    </r>
    <r>
      <rPr>
        <vertAlign val="superscript"/>
        <sz val="10"/>
        <color indexed="8"/>
        <rFont val="Arial"/>
        <family val="2"/>
      </rPr>
      <t>2</t>
    </r>
    <r>
      <rPr>
        <sz val="10"/>
        <color indexed="8"/>
        <rFont val="Arial"/>
        <family val="2"/>
      </rPr>
      <t>-112</t>
    </r>
    <r>
      <rPr>
        <vertAlign val="superscript"/>
        <sz val="10"/>
        <color indexed="8"/>
        <rFont val="Arial"/>
        <family val="2"/>
      </rPr>
      <t>7</t>
    </r>
    <r>
      <rPr>
        <sz val="10"/>
        <color indexed="8"/>
        <rFont val="Arial"/>
        <family val="2"/>
      </rPr>
      <t>, 112</t>
    </r>
    <r>
      <rPr>
        <vertAlign val="superscript"/>
        <sz val="10"/>
        <color indexed="8"/>
        <rFont val="Arial"/>
        <family val="2"/>
      </rPr>
      <t>12</t>
    </r>
  </si>
  <si>
    <t>Administrative Procedure Law</t>
  </si>
  <si>
    <t xml:space="preserve"> Article 66</t>
  </si>
  <si>
    <r>
      <t>Articles 112</t>
    </r>
    <r>
      <rPr>
        <vertAlign val="superscript"/>
        <sz val="10"/>
        <color indexed="8"/>
        <rFont val="Arial"/>
        <family val="2"/>
      </rPr>
      <t>2</t>
    </r>
    <r>
      <rPr>
        <sz val="10"/>
        <color indexed="8"/>
        <rFont val="Arial"/>
        <family val="2"/>
      </rPr>
      <t>, 112</t>
    </r>
    <r>
      <rPr>
        <vertAlign val="superscript"/>
        <sz val="10"/>
        <color indexed="8"/>
        <rFont val="Arial"/>
        <family val="2"/>
      </rPr>
      <t xml:space="preserve">8 </t>
    </r>
    <r>
      <rPr>
        <sz val="10"/>
        <color indexed="8"/>
        <rFont val="Arial"/>
        <family val="2"/>
      </rPr>
      <t>-112</t>
    </r>
    <r>
      <rPr>
        <vertAlign val="superscript"/>
        <sz val="10"/>
        <color indexed="8"/>
        <rFont val="Arial"/>
        <family val="2"/>
      </rPr>
      <t>11</t>
    </r>
    <r>
      <rPr>
        <sz val="10"/>
        <color indexed="8"/>
        <rFont val="Arial"/>
        <family val="2"/>
      </rPr>
      <t>, 112</t>
    </r>
    <r>
      <rPr>
        <vertAlign val="superscript"/>
        <sz val="10"/>
        <color indexed="8"/>
        <rFont val="Arial"/>
        <family val="2"/>
      </rPr>
      <t>13</t>
    </r>
    <r>
      <rPr>
        <sz val="10"/>
        <color indexed="8"/>
        <rFont val="Arial"/>
        <family val="2"/>
      </rPr>
      <t>,112</t>
    </r>
    <r>
      <rPr>
        <vertAlign val="superscript"/>
        <sz val="10"/>
        <color indexed="8"/>
        <rFont val="Arial"/>
        <family val="2"/>
      </rPr>
      <t>14</t>
    </r>
  </si>
  <si>
    <r>
      <t>Articles 35</t>
    </r>
    <r>
      <rPr>
        <vertAlign val="superscript"/>
        <sz val="10"/>
        <color theme="1"/>
        <rFont val="Verdana"/>
        <family val="2"/>
        <charset val="186"/>
      </rPr>
      <t>3</t>
    </r>
    <r>
      <rPr>
        <sz val="10"/>
        <color theme="1"/>
        <rFont val="Verdana"/>
        <family val="2"/>
      </rPr>
      <t>-35</t>
    </r>
    <r>
      <rPr>
        <vertAlign val="superscript"/>
        <sz val="10"/>
        <color theme="1"/>
        <rFont val="Verdana"/>
        <family val="2"/>
        <charset val="186"/>
      </rPr>
      <t>4</t>
    </r>
    <r>
      <rPr>
        <sz val="10"/>
        <color theme="1"/>
        <rFont val="Verdana"/>
        <family val="2"/>
      </rPr>
      <t>, 35</t>
    </r>
    <r>
      <rPr>
        <vertAlign val="superscript"/>
        <sz val="10"/>
        <color theme="1"/>
        <rFont val="Verdana"/>
        <family val="2"/>
        <charset val="186"/>
      </rPr>
      <t>9</t>
    </r>
    <r>
      <rPr>
        <sz val="10"/>
        <color theme="1"/>
        <rFont val="Verdana"/>
        <family val="2"/>
      </rPr>
      <t>-35</t>
    </r>
    <r>
      <rPr>
        <vertAlign val="superscript"/>
        <sz val="10"/>
        <color theme="1"/>
        <rFont val="Verdana"/>
        <family val="2"/>
        <charset val="186"/>
      </rPr>
      <t>25</t>
    </r>
    <r>
      <rPr>
        <sz val="10"/>
        <color theme="1"/>
        <rFont val="Verdana"/>
        <family val="2"/>
      </rPr>
      <t>, 35</t>
    </r>
    <r>
      <rPr>
        <vertAlign val="superscript"/>
        <sz val="10"/>
        <color theme="1"/>
        <rFont val="Verdana"/>
        <family val="2"/>
        <charset val="186"/>
      </rPr>
      <t>33</t>
    </r>
  </si>
  <si>
    <r>
      <rPr>
        <sz val="10"/>
        <color rgb="FF000000"/>
        <rFont val="Arial"/>
        <family val="2"/>
        <charset val="186"/>
      </rPr>
      <t>Articles 35.</t>
    </r>
    <r>
      <rPr>
        <vertAlign val="superscript"/>
        <sz val="10"/>
        <color rgb="FF000000"/>
        <rFont val="Arial"/>
        <family val="2"/>
        <charset val="186"/>
      </rPr>
      <t>5</t>
    </r>
    <r>
      <rPr>
        <sz val="10"/>
        <color rgb="FF000000"/>
        <rFont val="Arial"/>
        <family val="2"/>
        <charset val="186"/>
      </rPr>
      <t xml:space="preserve"> - 35.</t>
    </r>
    <r>
      <rPr>
        <vertAlign val="superscript"/>
        <sz val="10"/>
        <color rgb="FF000000"/>
        <rFont val="Arial"/>
        <family val="2"/>
        <charset val="186"/>
      </rPr>
      <t>8</t>
    </r>
    <r>
      <rPr>
        <sz val="10"/>
        <color rgb="FF000000"/>
        <rFont val="Arial"/>
        <family val="2"/>
        <charset val="186"/>
      </rPr>
      <t xml:space="preserve"> </t>
    </r>
  </si>
  <si>
    <r>
      <t>Articles 35</t>
    </r>
    <r>
      <rPr>
        <vertAlign val="superscript"/>
        <sz val="10"/>
        <color theme="1"/>
        <rFont val="Verdana"/>
        <family val="2"/>
        <charset val="186"/>
      </rPr>
      <t>26</t>
    </r>
    <r>
      <rPr>
        <sz val="10"/>
        <color theme="1"/>
        <rFont val="Verdana"/>
        <family val="2"/>
      </rPr>
      <t xml:space="preserve"> -35</t>
    </r>
    <r>
      <rPr>
        <vertAlign val="superscript"/>
        <sz val="10"/>
        <color theme="1"/>
        <rFont val="Verdana"/>
        <family val="2"/>
        <charset val="186"/>
      </rPr>
      <t>32</t>
    </r>
    <r>
      <rPr>
        <sz val="10"/>
        <color theme="1"/>
        <rFont val="Verdana"/>
        <family val="2"/>
        <charset val="186"/>
      </rPr>
      <t>, 35</t>
    </r>
    <r>
      <rPr>
        <vertAlign val="superscript"/>
        <sz val="10"/>
        <color theme="1"/>
        <rFont val="Verdana"/>
        <family val="2"/>
        <charset val="186"/>
      </rPr>
      <t>34</t>
    </r>
    <r>
      <rPr>
        <sz val="10"/>
        <color theme="1"/>
        <rFont val="Verdana"/>
        <family val="2"/>
        <charset val="186"/>
      </rPr>
      <t>-35</t>
    </r>
    <r>
      <rPr>
        <vertAlign val="superscript"/>
        <sz val="10"/>
        <color theme="1"/>
        <rFont val="Verdana"/>
        <family val="2"/>
        <charset val="186"/>
      </rPr>
      <t>36</t>
    </r>
  </si>
  <si>
    <t>Procedures for the Calculation of the Maximum Distributable Amount</t>
  </si>
  <si>
    <r>
      <t>6., 37., 99.</t>
    </r>
    <r>
      <rPr>
        <vertAlign val="superscript"/>
        <sz val="10"/>
        <rFont val="Arial"/>
        <family val="2"/>
        <charset val="186"/>
      </rPr>
      <t>1</t>
    </r>
    <r>
      <rPr>
        <sz val="10"/>
        <rFont val="Arial"/>
        <family val="2"/>
      </rPr>
      <t>, 108.</t>
    </r>
    <r>
      <rPr>
        <vertAlign val="superscript"/>
        <sz val="10"/>
        <rFont val="Arial"/>
        <family val="2"/>
        <charset val="186"/>
      </rPr>
      <t>1</t>
    </r>
    <r>
      <rPr>
        <sz val="10"/>
        <rFont val="Arial"/>
        <family val="2"/>
      </rPr>
      <t xml:space="preserve"> - 108.</t>
    </r>
    <r>
      <rPr>
        <vertAlign val="superscript"/>
        <sz val="10"/>
        <rFont val="Arial"/>
        <family val="2"/>
        <charset val="186"/>
      </rPr>
      <t>3</t>
    </r>
    <r>
      <rPr>
        <sz val="10"/>
        <rFont val="Arial"/>
        <family val="2"/>
      </rPr>
      <t>, 107.</t>
    </r>
    <r>
      <rPr>
        <vertAlign val="superscript"/>
        <sz val="10"/>
        <rFont val="Arial"/>
        <family val="2"/>
        <charset val="186"/>
      </rPr>
      <t>1</t>
    </r>
    <r>
      <rPr>
        <sz val="10"/>
        <rFont val="Arial"/>
        <family val="2"/>
        <charset val="186"/>
      </rPr>
      <t xml:space="preserve"> pants</t>
    </r>
  </si>
  <si>
    <t>Transitional Provision 106</t>
  </si>
  <si>
    <t>Transitional Provision 56</t>
  </si>
  <si>
    <t>Banking Act (Chap. 371)</t>
  </si>
  <si>
    <r>
      <t xml:space="preserve">
Article 2 and the Second Schedule of the Banking Act (Chap. 371);
Regulations 2(1), 2(2), 2(3), 17(7) and (8) of the European Passport Rights for Credit Institutions Regulations, 2015 (S.L. 371.11);
Regulations 2(1), 2(2) of the Supervisory Consolidation (Credit Institiutions) Regulations, 2021 (S.L.371.22);
Regulations 2(1), 2(2) of the Banking Act (Supervisory Review) Regulations, 2015 (S.L. 371.16);
Regulations 2(1), 2(2) of the Administrative Penalties, Measures and Investigatory Powers Regulations, 2015 (S.L.371.05);
Paragraphs 5A and 5B of BR/12;
Annex 2C of BR/12;
Paragraphs 5 - 7 of BR/15;
Paragraphs 7, 14, 15 of BR/21;
 Paragraphs 9, 10 of BR/24;
</t>
    </r>
    <r>
      <rPr>
        <sz val="9"/>
        <color rgb="FFFFC000"/>
        <rFont val="Verdana"/>
        <family val="2"/>
      </rPr>
      <t xml:space="preserve">
</t>
    </r>
    <r>
      <rPr>
        <sz val="9"/>
        <color theme="1"/>
        <rFont val="Verdana"/>
        <family val="2"/>
      </rPr>
      <t xml:space="preserve">Investment Services Act Article 2(1);
</t>
    </r>
    <r>
      <rPr>
        <sz val="9"/>
        <color rgb="FFFF0000"/>
        <rFont val="Verdana"/>
        <family val="2"/>
      </rPr>
      <t xml:space="preserve"> </t>
    </r>
    <r>
      <rPr>
        <sz val="9"/>
        <color theme="1"/>
        <rFont val="Verdana"/>
        <family val="2"/>
      </rPr>
      <t>SL 370.15 Regulation 2(1);
 SL 370.25 Regulation 2(1);
 SL 370.46 Regulation 2(1);
ISR ISP Part 1 Title 1 Section 3 &amp; Part 2, Title 2 Section 3 &amp; Part 3 Title 2 Section 3.</t>
    </r>
  </si>
  <si>
    <t xml:space="preserve"> European Passport Rights for Credit Institutions Regulations, 2015 (S.L. 371.11)</t>
  </si>
  <si>
    <t>Supervisory Consolidation (Credit Institutions) Regulations, 2021 (S.L.371.22)</t>
  </si>
  <si>
    <t>Banking Act (Supervisory Review) Regulations, 2015 (S.L. 371.16)</t>
  </si>
  <si>
    <t>Administrative Penalties, Measures and Investigatory Powers Regulations, 2015 (S.L.371.05)</t>
  </si>
  <si>
    <t>Banking Rule BR/12</t>
  </si>
  <si>
    <t>Annex 2C, Banking Rule BR/12</t>
  </si>
  <si>
    <t>Banking Rule BR/15</t>
  </si>
  <si>
    <t>Banking Rule BR/21</t>
  </si>
  <si>
    <t>Banking Rule BR/24</t>
  </si>
  <si>
    <t>Investment Services Act</t>
  </si>
  <si>
    <t>S.L 370.15</t>
  </si>
  <si>
    <t>S.L 370.25</t>
  </si>
  <si>
    <t>S.L 370.46</t>
  </si>
  <si>
    <t>ISR ISP Part BI</t>
  </si>
  <si>
    <t>Malta Financial Services Authority Act (Chap. 330)</t>
  </si>
  <si>
    <r>
      <t xml:space="preserve">
</t>
    </r>
    <r>
      <rPr>
        <sz val="9"/>
        <rFont val="Verdana"/>
        <family val="2"/>
      </rPr>
      <t>Article 7B of the Malta Financial Services Authority Act, 2015 (Chap. 330);
Paragraphs (f) &amp; (g) of Article 4(1) of the First Schedule to the Malta Financial Services Authority Act, 2015 (Chap. 330); 
Paragraphs (a) and (d) of Article 8(4) of the First Schedule to the Malta Financial Services Authority Act, 2015 (Chap. 330);
Articles 4(1) - (5), 4A, 17B(3), 19(1), (1A)  and (3), and 20(1) of the Banking Act (Chap. 371); 
Regulation 5 of Administrative Penalties, Measures and Investigatory Powers Regulations, 2015 (S.L.371.05); 
Regulation 10(1) of the Recovery and Resolution Regulations (S.L. 330.09); 
Article 2A (2), Article 12 (1) (l) of ISA;
Regulation 3, Regulation 5 of SL 370.15; 
Regulation 5 of SL 370.25; 
 ISR ISP Part BI R1-1.6.3, R1-1.5.4.1, R1-1.8.14, R1-1.8.19, R1-1.8.1.</t>
    </r>
  </si>
  <si>
    <r>
      <rPr>
        <b/>
        <sz val="10"/>
        <color theme="1"/>
        <rFont val="Arial"/>
        <family val="2"/>
      </rPr>
      <t xml:space="preserve"> </t>
    </r>
    <r>
      <rPr>
        <u/>
        <sz val="10"/>
        <color indexed="12"/>
        <rFont val="Arial"/>
        <family val="2"/>
      </rPr>
      <t>Administrative Penalties, Measures and Investigatory Powers Regulations, 2015 (S.L.371.05)</t>
    </r>
  </si>
  <si>
    <t>Recovery and Resolution Regulations, 2015 (S.L. 330.09)</t>
  </si>
  <si>
    <t xml:space="preserve">
Articles 2A, 5(1), 6(1), (2) and (4), 7(1), (2), (7) and (8), 7B, 9(2) and (7), 11(4), 11B, 11C, 12, 13A(2), 13B(3), 29AA(1), 29AA(3) - (8), 38(3) of the Banking Act (Chap.371); 
Regulation 3(5) of the Supervisory Consolidation (Credit Institiutions) Regulations, (S.L.371.22); 
Article 10CA of the ISA, Article 10D of the ISA.</t>
  </si>
  <si>
    <t>Articles 13(1), 13(3), (5) and (7), 13A(1) - (6), (8) - (15), 13B, 13D and 35A(1) of the Banking Act (Chap. 371); 
Regulation 4(1) of Administrative Penalties, Measures and Investigatory Powers Regulations, 2015 (S.L.371.05).</t>
  </si>
  <si>
    <t>European Passport Rights for Credit Institutions Regulations, 2015 (S.L. 371.11)</t>
  </si>
  <si>
    <t>Regulations 3(1), 4(1), 17(1) - (3), (5) and (6) of the European Passport Rights for Credit Institutions Regulations, 2015 (S.L. 371.11).</t>
  </si>
  <si>
    <t>Regulations 2(3), 3(2)-(5), 10(2) - (3), 10(5) - (8), 10(11) and 17(4) of the European Passport Rights for Credit Institutions Regulations, 2015 (S.L. 371.11).</t>
  </si>
  <si>
    <t>Regulations 4(2) and 11(2) - (3) of the European Passport Rights for Credit Institutions Regulations, 2015 (S.L.371.11).</t>
  </si>
  <si>
    <t>Article 9(7) of the Banking Act (Chap.371);
Regulations 6, 7, 14, 15, sub-paragraphs (5) – (7) of paragraph (d) of the proviso to regulation 22 and sub-paragraphs (2) and (3) of paragraph (e) of the proviso to regulation 22 of the European Passport Rights for Credit Institutions Regulations, 2015 (S.L. 371.11).</t>
  </si>
  <si>
    <t xml:space="preserve">Article 11A of the Banking Act (Chap.371);
Regulation 13(6) of the Supervisory Consolidation (Credit Institiutions) Regulations,  (S.L.371.22).
</t>
  </si>
  <si>
    <r>
      <rPr>
        <sz val="9"/>
        <rFont val="Verdana"/>
        <family val="2"/>
      </rPr>
      <t xml:space="preserve">Regulations 14 to 18 of the Supervisory Consolidation (Credit Institiutions) Regulations, (S.L.371.22);
Regulations 3(6), 4(5), 8(1) - (4), 10(9) - (10), 11(6) - (7), 12(1) - (4) and 16 of the European Passport Rights for Credit Institutions Regulations, 2015 (S.L. 371.11);
</t>
    </r>
    <r>
      <rPr>
        <sz val="9"/>
        <color theme="1"/>
        <rFont val="Verdana"/>
        <family val="2"/>
      </rPr>
      <t xml:space="preserve">
Regulation 7 (1), Regulation 6 (1), Regulation 6 (3), Regulation 6 (4), Regulation 6 (4) (b), Regulation 6 (5), Regulation 7 (4) of SL 370.15.</t>
    </r>
  </si>
  <si>
    <t>SL370.15</t>
  </si>
  <si>
    <t>Articles 25(2) - (3), 25(2A), 25(2B), 25(4A), 25(6) - (12), 34(4) - (5) and 34(7) - (9) of the Banking Act (Chap.371);
Regulations 8(5) and 12(5) of the European Passport Rights for Credit Institutions Regulations, 2014 (S.L. 371.11); 
Article 17 (7), Article 17(11), Article 17F, Article 26(1) of ISA;  
Regulation 6 (6), Regulation 26, Schedule V (1) – (15), Schedule V (17) – (18) of SL 370.15.</t>
  </si>
  <si>
    <t>Articles 26(1), 31(9), 31(9A) of the Banking Act (Chap.371);  
Article 18 except 18(4) of ISA.</t>
  </si>
  <si>
    <t xml:space="preserve">Investment Services Act </t>
  </si>
  <si>
    <t xml:space="preserve">Articles 7(2), 7(5), 10, 35B, 35C of the Banking Act (Chap.371); 
Regulations 3, 4(1)-(3), 5 - 11 of the Administrative Penalties, Measures and Investigatory Powers Regulations, 2014 (S.L. 371.05); 
Regulation 3, Regulation 4(1) (2) (3), Regulation 5, Schedule, Regulation 6, Regulation 7,
Regulation 8, Regulation 9, Regulation 10, Regulation 11 of SL 370.25;
ISR ISP Part BI R2-3.1.1.1. </t>
  </si>
  <si>
    <t>SL370.25</t>
  </si>
  <si>
    <t>Article 17C of the Banking Act (Chap.371);
ISR ISP Part B1 Part 2 Title 2 Section 3 Rules R2-3.2.1-R2-3.2.10 and R2-3.2.79-R2-3.2-81.</t>
  </si>
  <si>
    <r>
      <rPr>
        <sz val="9"/>
        <rFont val="Verdana"/>
        <family val="2"/>
      </rPr>
      <t xml:space="preserve">Articles 14(2) - (6) and 17B(1) - (2), 17B(4) of the Banking Act (Chap.371); 
Regulations 10(3) - (5), 13 - 16 of the Banking Act (Supervisory Review) Regulations, 2015 (S.L.371.16); 
Paragraphs 24 to 28 of Banking Rule BR/07;
Paragraphs 16 - 22 of Banking Rule BR/21;
Paragraphs 14, 16 - 18, 60 - 72, 86, 256 - 259, 261 - 290, 293 - 294 of Banking Rule BR/24;
</t>
    </r>
    <r>
      <rPr>
        <sz val="9"/>
        <color theme="1"/>
        <rFont val="Verdana"/>
        <family val="2"/>
      </rPr>
      <t xml:space="preserve">
Regulation 9, Regulation 10, Regulation 18 (3) (4) (5), Regulation 25 of SL 370.15;
ISR ISP Part BI Rules: R1-1.4.3, R1-1.5.1.13, R1-1.5.2.2, R2-3.2.11, R1-1.8.13, R2-3.2.80, R1-1.11.2, R1-1.11.3, R1-1.11.4, R2-3.2.13, R2-3.2.14, R2-3.2.19, R2-3.2.16, R2-3.2.17, R2-3.2.19, R2-3.2.20, R2-3.2.21, R2-3.2.22, R2-3.2.23, R2-3.2.24, R2-3.2.25, R2-3.2.26, R2-3.2.27, R2-3.2.28, R2-3.2.29, R2-3.2.30 R2-3.2.31, R2-3.2.32, R2-3.2.33, R2-3.2.34 R2-3.2.35, R2-3.2.36, R2-3.2.37, R2-3.2.40, R2-3.2.41, R2-3.2.42, R2-3.2.43, R2-3.2.44, R2-3.2.45, R2-3.2.46, R2-3.2.47, R2-3.2.48, R2-3.2.49, R2-3.2.50, R2-3.2.51, R2-3.2.52, R2-3.2.53, R2-3.2.54, R2-3.2.55, R2-3.2.56 R2-3.2.57, R2-3.2.58, R2-3.2.59, R2-3.2.63 R2-3.2.64, R2-3.2.66 R2-3.2.67, R2-3.2.70.
 </t>
    </r>
  </si>
  <si>
    <t>Banking Rule BR/07</t>
  </si>
  <si>
    <t xml:space="preserve">Regulations 3 - 7 to the Banking Act (Supervisory Review) Regulations, 2015 (S.L. 371.16); 
Regulation 11, Regulation 12, Regulation 13, Regulation 14, Regulation 15, Schedule I, Schedule II of SL 370.15. </t>
  </si>
  <si>
    <t>SL 370.15</t>
  </si>
  <si>
    <t>Articles 17E and 30A of the Banking Act (Chap.371); 
Regulations 9, 9A, 9B, 9C, 10(1) and (2) and 11 of the Banking Act (Supervisory Review) Regulations, 2015 (S.L. 371.16);
Regulation 16, Regulation 18, Regulation 19, Schedule III (1) of SL 370.15;
ISR ISP Part BI Rules R2-3.2.71, R2-3.2.72, R2-3.2.73.</t>
  </si>
  <si>
    <t>Article 17E(3) of the Banking Act (Chap.371); 
Regulation 12 of the Banking Act (Supervisory Review) Regulations, 2015 (S.L. 371.16); 
Paragraphs 6 - 13 of BR12,
Paragraphs 23 - 25 of BR/21;
Regulation 20 of SL 370.15;  
ISR ISP Rules R2-3.2.76, R2-3.2.78, R2-3.2.79, R2-3.3.</t>
  </si>
  <si>
    <r>
      <rPr>
        <b/>
        <sz val="10"/>
        <rFont val="Arial"/>
        <family val="2"/>
      </rPr>
      <t xml:space="preserve"> </t>
    </r>
    <r>
      <rPr>
        <u/>
        <sz val="10"/>
        <color indexed="12"/>
        <rFont val="Arial"/>
        <family val="2"/>
      </rPr>
      <t>Banking Rule BR/12</t>
    </r>
  </si>
  <si>
    <t>Regulations 3, 4, 5, 6, 7, 8 - 9, and 12 of the Supervisory Consolidation (Credit Institiutions) Regulations, (S.L. 371.22).</t>
  </si>
  <si>
    <r>
      <rPr>
        <sz val="9"/>
        <rFont val="Verdana"/>
        <family val="2"/>
      </rPr>
      <t xml:space="preserve">Articles 14(7) and 30 of the Banking Act (Chap.371);
Regulation 4(4) of the Administrative Penalties, Measures and Investigatory Powers Regulations, 2015 (S.L. 371.05); 
Regulations 3(1), 10, 11(1), 11(2), 11(4), 11(5), 13(1) - (5), 19 and 20 of the Supervisory Consolidation (Credit Instiutions) Regulations, (S.L. 371.22);                                                                                                                                                                                                                                                                                                        Paragraph 24 of BR/12;
Regulation 4 of SL 370.25;  
ISP ISR Part BI Rules R1-1.5.1.5, R2-3.4.1.
</t>
    </r>
    <r>
      <rPr>
        <sz val="9"/>
        <color theme="1"/>
        <rFont val="Verdana"/>
        <family val="2"/>
      </rPr>
      <t xml:space="preserve">
</t>
    </r>
  </si>
  <si>
    <t>SL 370.25</t>
  </si>
  <si>
    <t>Article 4(2) of the Banking Act (Chap.371);  
Paragraphs 5(ii), (v), (vii), (ix), (x), (xi), (xii), 8-12, 21 - 37 of BR/15; 
Paragraphs 3, 15-50 of Directive No 11 issued by the Central Bank of Malta;  
                                                                                                                                                                                                                                                                                                                                                                                                                                                                                                                                                                                                                                                                                        Regulation 2 of the Central Bank of Malta Act (Appointment of Designate Authority to Implement Macro-Prudential Instruments) Regulations (S.L. 204.06); 
Regulation 2 of SL204.06; 
ISR ISP Part BI Chapter 1 Title 1 Section 2 and Chapter 2 Title 3 Section 5.</t>
  </si>
  <si>
    <t>Central Bank of Malta Directives</t>
  </si>
  <si>
    <t>Central Bank of Malta Act (Appointment of Designate Authority to Implement Macro-Prudential Instruments) Regulations (S.L.204.06)</t>
  </si>
  <si>
    <t>SL 204.06</t>
  </si>
  <si>
    <t>Paragraphs 51-65 of Directive No 11 issued by the Central Bank of Malta; 
Paragraphs 13 - 20 of BR/15;
Regulation 2 of SL204.06;
ISR ISP Part BI Rules R2-3.5.31-R2.3.5.39.</t>
  </si>
  <si>
    <t>Paragraphs 38 - 64 of BR/15;
ISR ISP Part BI Rules R2-3.5.2, R2-3.5.5, R2-3.5.60, R2-3.5.61, R2-3.5.62, R2-3.5.63.</t>
  </si>
  <si>
    <r>
      <t xml:space="preserve"> Regulations 17 and 18 of the Banking Act (Supervisory Review) Regulations, 2015 (S.L. 371.16);
</t>
    </r>
    <r>
      <rPr>
        <sz val="9"/>
        <rFont val="Verdana"/>
        <family val="2"/>
      </rPr>
      <t>Regulation 21, Regulation 22, Schedule IV of SL 370.15.</t>
    </r>
  </si>
  <si>
    <t>Article 4(4) of the Banking Act (Chap.371);  
Regulations 18(1) and 18 (2) of the Supervisory Consolidation (Credit Institiutions) Regulations, (S.L. 371.22);
Regulations 8, 10(9) - (10), 11(6) - (7), 12, 16, 22 and 23 of the European Passport Rights for Credit Institutions Regulations, 2014 (S.L. 371.11);
Regulation 27, Regulation 28 of SL 370.15.</t>
  </si>
  <si>
    <t>Investment Services Act (Supervisory Review) Regulations - SL 370.15</t>
  </si>
  <si>
    <t>Regulation 29 of S.L. 370.15.</t>
  </si>
  <si>
    <t>For Credit Instiutions no related transitional provisions have been enacted.</t>
  </si>
  <si>
    <t>Paragraphs 65 - 67, 69 of BR/15; 
Paragraph 65 of Directive No 11 issued by the Central Bank of Malta;
ISR ISP Part BI Part 1 Title 1 Section 3 and Rules R2-3.5.28, R2-3.2.71.</t>
  </si>
  <si>
    <t>Article 2(3) of the Banking Act (Chap.371); 
Regulation 1(2) of the Administrative Penalties, Measures and Investigatory Powers Regulations, 2014 (SL. 371.05); 
Regulation 1(2) of the Banking Act (Supervisory Review) Regulations, 2015 (S.L. 371.16); 
Regulation 1(2) of the Supervisory Consolidation (Credit Institiutions) Regulations, (S.L. 371.22); 
Regulation 1(2) of the European Passport Rights for Credit Institutions Regulations, 2014 (S.L. 371.11); 
Paragraph 6(ii) of BR/07; 
Paragraph 4 of BR/12;
Paragraphs 4, 68, 71 - 74 of BR/15; 
Paragraph 3(c), 50 and 65 of Directive No 11 issued by the Central Bank of Malta;
Article 2(3) of ISA;
Regulation 1 of SL370.15;
Regulation 1 of SL370.25.</t>
  </si>
  <si>
    <t>(16/06/2025)</t>
  </si>
  <si>
    <t>Wft (https://wetten.overheid.nl/BWBR0020368/2023-07-01)</t>
  </si>
  <si>
    <t>Wft 1:4, 1:1</t>
  </si>
  <si>
    <t>Wft (https://wetten.overheid.nl/BWBR0020368/2023-07-01), BuEUV (https://wetten.overheid.nl/BWBR0032230/2023-07-07), Bpr (https://wetten.overheid.nl/BWBR0020420/2023-07-01)</t>
  </si>
  <si>
    <t xml:space="preserve">BuEUv, Wft 1:74, Wft ch 1.2, 1.3 and 1.4, Wbft, Wft 3:17, Bpr ch. 4, Bpr 17, Wft 1:51, 1:51e </t>
  </si>
  <si>
    <t>Wft (https://wetten.overheid.nl/BWBR0020368/2023-07-01), Bmfo (https://wetten.overheid.nl/BWBR0020413/2023-03-23), Bpr (https://wetten.overheid.nl/BWBR0020420/2023-07-01), Awb (https://wetten.overheid.nl/BWBR0005537/2023-07-01), Rtgsft (https://wetten.overheid.nl/BWBR0032529/2022-07-08)</t>
  </si>
  <si>
    <t xml:space="preserve">Wft 2:11, 2:12, 3:5, 2:12(3) icw 8(1) Bmfo, 3:53 (1,3), 3:54 (1), Bpr 48, Bpr, Wft 3:8, 3:9, 3:15, 3:21, Bmfo, Wft 3:16(1,2), 1:102, 1:103, Awb ch. 3.6, ch 3.7, Wft 1:60, 2:14, 2:15, 1:104 icw 1:3a(1), 3:7, Rtgsft, Wft 3:111  </t>
  </si>
  <si>
    <t>Wft (https://wetten.overheid.nl/BWBR0020368/2023-07-01), Bpr (https://wetten.overheid.nl/BWBR0020420/2023-07-01), Awb (https://wetten.overheid.nl/BWBR0005537/2023-07-01)</t>
  </si>
  <si>
    <t xml:space="preserve">3:95, 3:103(1), Wft 1:106(b,c,d,e), Awb ch. 3.6, ch 3.7, 3:99, 3:99a 3:100, 3:95(2), Bpr 138, Wft 1:62, 1:51, 1:106b(3), 3:103(1,2), ch 1.4.2, 3:104(2,3), 3:105(4), 1:1, 3:96(5), 5:45, 5:46 </t>
  </si>
  <si>
    <t>Wft 2:15(2), 2:25, 2:26, 2:112, 2:114, 3:110, 1:64</t>
  </si>
  <si>
    <t>Wft (https://wetten.overheid.nl/BWBR0020368/2023-07-01), Awb (https://wetten.overheid.nl/BWBR0005537/2023-07-01), Rtgsft (https://wetten.overheid.nl/BWBR0032529/2022-07-08)</t>
  </si>
  <si>
    <t>Wft 2:108, Bmfo 44, Wft 2:109, 2:15, Rtgsft, Wft 1:1</t>
  </si>
  <si>
    <t>Wft 2:110</t>
  </si>
  <si>
    <t>Wft 3:77, 1:58, 1:59, Rtgsft, Awb ch 3.6-7, Wft 1:61</t>
  </si>
  <si>
    <t>Wft (https://wetten.overheid.nl/BWBR0020368/2023-07-01) Rtgsft (https://wetten.overheid.nl/BWBR0032529/2022-07-08)</t>
  </si>
  <si>
    <t>Wft 2:20-2:22, Rtgsft</t>
  </si>
  <si>
    <t>Wft (https://wetten.overheid.nl/BWBR0020368/2023-07-01), Awb (https://wetten.overheid.nl/BWBR0005537/2023-07-01), Bbbfs (https://wetten.overheid.nl/BWBR0026204/2023-07-01), Bpr (https://wetten.overheid.nl/BWBR0020420/2023-07-01), Rtgsft (https://wetten.overheid.nl/BWBR0032529/2022-07-08)</t>
  </si>
  <si>
    <t>Wft 1:51(1-2), Rtgsft, Wft 1:51a, c-d, 1:55, 1:56, 1:72-1:74, 1:89, 1:91(3-6), 1:92(1), 1:69(2), 1:90(1,2), 1;65, 1:90(1-3), 1:91(1), 1:93(1), 1:91, 1:93(1-3), 1:93a, 1:93e, Wft 3:88, 3:91, 4:27, ch 1.4, 3:111a, 1:3a icw ch 1.4.2, ch 1.5.2, 1:81, 1:86, 1:87, Awb ch. 5 icw 3:5, 2:11, 3:103 Wft, Bbbfs, Awb 3:4, Bpr, Awb 8.1</t>
  </si>
  <si>
    <t>Wft (https://wetten.overheid.nl/BWBR0020368/2023-07-01), Rtgsft (https://wetten.overheid.nl/BWBR0032529/2022-07-08)</t>
  </si>
  <si>
    <t>Wft 1:51(1-2), Rtgsft, Wft, 1:51c-d, 1:55, 1:56, 1:72-1:74</t>
  </si>
  <si>
    <t>Wft (https://wetten.overheid.nl/BWBR0020368/2023-07-01),</t>
  </si>
  <si>
    <t>Wft 1:89, 1:91(3-6), 1:92(1), 1:69(2), 1:90(1,2), 1;65, 1:90(1-3), 1:91(1), 1:93(1), 1:91, 1:93(1-3), 1:93a, 1:93e,</t>
  </si>
  <si>
    <t>Wft 3:88, 3:91, 4:27</t>
  </si>
  <si>
    <t>Wft (https://wetten.overheid.nl/BWBR0020368/2023-07-01), Awb (https://wetten.overheid.nl/BWBR0005537/2023-07-01), Bbbfs (https://wetten.overheid.nl/BWBR0026204/2023-07-01), Bpr (https://wetten.overheid.nl/BWBR0020420/2023-07-01)</t>
  </si>
  <si>
    <t>Wft ch 1.4, Wft 3:111a, Wft 1:3a icw ch 1.4.2, ch 1.5.2, 1:81, 1:86, 1:87, Awb ch. 5 icw 3:5, 2:11, 3:103 Wft, partially implemented in Bbbfs, Awb 3:4, Rtgsft, Bpr, Awb 8.1</t>
  </si>
  <si>
    <t>Wft (https://wetten.overheid.nl/BWBR0020368/2023-07-01), Bpr (https://wetten.overheid.nl/BWBR0020420/2023-07-01)</t>
  </si>
  <si>
    <t>Wft 3:17, Bpr ch. 4.2</t>
  </si>
  <si>
    <t>Wft (https://wetten.overheid.nl/BWBR0020368/2023-07-01), Bpr (https://wetten.overheid.nl/BWBR0020420/2023-07-01), Rbb (https://wetten.overheid.nl/BWBR0045660/2021-10-19), Buprk (https://wetten.overheid.nl/BWBR0035575/2021-11-26), Rsfo (https://wetten.overheid.nl/BWBR0020778/2022-12-31)</t>
  </si>
  <si>
    <t>Wft 3:17, Bpr 17, 23f, Bgfo 30, Wft 3:159ai, Rtgsft, Bpr, Rsfo
DNB o.g.v. par. 13.2 Bpr, Buprk, Wft 3:8, Bpr 23f, Wft 1:112, Rbb 2-25</t>
  </si>
  <si>
    <t>Wft 3:18a(1-4), Rtgsft, Wft 3:111a (1,o), Wft 3:18a(5), Bpr</t>
  </si>
  <si>
    <t xml:space="preserve">Wft 1:74 icw 1:3a(1) en 3:111a, 3:111a.0, 3:111aa, 3:111aa.0, 3:111ab – 3:111ae, Rtgsft, Wft 3:74a </t>
  </si>
  <si>
    <t>Wft (https://wetten.overheid.nl/BWBR0020368/2023-07-01), Bpr (https://wetten.overheid.nl/BWBR0020420/2023-07-01)), Rtgsft (https://wetten.overheid.nl/BWBR0032529/2022-07-08)</t>
  </si>
  <si>
    <t>Wft 3:17, 3:57, Bpr 24a, Wft 3:269(1), 3:276, 3:277a, Rtgsft, Wft 3:274</t>
  </si>
  <si>
    <t>Wft 3:275, Wft 3:278b-d, 1:93a, 1:51a(8), 1:51, 1:54b,c, Wft 1:51a, 1:55, 1:56</t>
  </si>
  <si>
    <t>Wft 1:74, 3:276, Wft 3:276a, Rtgsft, Wft 3:271, 3:272, Wft 1:74, Wft 3:280, 1:51, 1:55, 1:56, 1:75(1,g), 1:79, 1:80, 3:293, 3:277</t>
  </si>
  <si>
    <t>Wft (https://wetten.overheid.nl/BWBR0020368/2023-07-01), Bpr (https://wetten.overheid.nl/BWBR0020420/2023-07-01), Rtgsft (https://wetten.overheid.nl/BWBR0032529/2022-07-08)</t>
  </si>
  <si>
    <t>Bpr, Wft 3:62a,b, Bpr ch. 10A, Rtgsft</t>
  </si>
  <si>
    <t>Wft 3:62a(2,a), Bpr (https://wetten.overheid.nl/BWBR0020420/2023-07-01), Rtgsft</t>
  </si>
  <si>
    <t xml:space="preserve">Wft 3:62b(1,2), Wft 3:62a(3), Bpr </t>
  </si>
  <si>
    <t>Rtgsft (https://wetten.overheid.nl/BWBR0032529/2022-07-08)</t>
  </si>
  <si>
    <t>Rtgsft</t>
  </si>
  <si>
    <t>Wft 3:77, 1:58, 1:59, 1:51(2), 3:64, 1:51, 1:51c,d, 154b, 1:55, 1:56</t>
  </si>
  <si>
    <t>https://zoek.officielebekendmakingen.nl/stb-2020-509.html</t>
  </si>
  <si>
    <t>Implementatiewet kapitaalvereisten 2020 artikel II</t>
  </si>
  <si>
    <t>Bpr (https://wetten.overheid.nl/BWBR0020420/2023-07-01)</t>
  </si>
  <si>
    <t>Bpr</t>
  </si>
  <si>
    <t>(dd/mm/yyyy)</t>
  </si>
  <si>
    <t>https://lovdata.no/dokument/NLE/lov/2015-04-10-17</t>
  </si>
  <si>
    <t>Financial Institutions Act chapter 1</t>
  </si>
  <si>
    <t>Yes</t>
  </si>
  <si>
    <t>https://www.finanstilsynet.no/globalassets/laws-and-regulations/laws/financial-supervision-act.pdf</t>
  </si>
  <si>
    <t>Financial Supervision Act Section 2</t>
  </si>
  <si>
    <t>Financial Institutions Act Chapter 2 (Section 2-1, 2-2, 2-7, 2-8) Chapter 3, Chapter 5</t>
  </si>
  <si>
    <t>Financial Institutions Act chapter 6. Financial Institutions Regulations chapter 6.</t>
  </si>
  <si>
    <t>https://www.finanstilsynet.no/globalassets/laws-and-regulations/laws/the-securities-trading-act.pdf</t>
  </si>
  <si>
    <t>The Securities Trading Act, Chapter 9, Section 9-39</t>
  </si>
  <si>
    <t xml:space="preserve">Financial Institutions Act Credit institutions: Sections 5-2 and 5-5, Financial institutions: Sections 5-3 and 5-5 (2) </t>
  </si>
  <si>
    <t>Financial Institutions Act Chapter 4 and 5</t>
  </si>
  <si>
    <t>Financial Institutions Act Section 4-3 (1) and (2)</t>
  </si>
  <si>
    <t>https://lovdata.no/dokument/NLE/lov/2024-06-21-41</t>
  </si>
  <si>
    <t>Financial Supervision Act  Section 3-1
Regulations on the supervision of financial undertakings and management companies which have their headquarters in another EEA state and which conduct business in Norway, etc.</t>
  </si>
  <si>
    <t>Financial Supervision Act: Yes</t>
  </si>
  <si>
    <t>Financial Institutions Act  Section 5-6 and 5-7</t>
  </si>
  <si>
    <t>Financial Supervision Act</t>
  </si>
  <si>
    <t>Financial Supervision Act  
Regulations on the supervision of financial undertakings and management companies which have their headquarters in another EEA state and which conduct business in Norway, etc.</t>
  </si>
  <si>
    <t>Financial Supervision Act 
Regulations on the exchange of information with supervisory authorities from countries in and outside the EEA area</t>
  </si>
  <si>
    <t>Act on the Supervision of Financial Institutions etc. Section 3-3</t>
  </si>
  <si>
    <t xml:space="preserve">https://lovdata.no/dokument/NLE/lov/2024-06-21-41  </t>
  </si>
  <si>
    <t>Financial Supervision Act Sections 4-1 to 4-3 and 6-4
Financial Institutions Act Sections 22-2 and 22-3
Public Administration Act Section 28</t>
  </si>
  <si>
    <t>https://lovdata.no/dokument/NLE/lov/2015-04-10-17  and  https://lovdata.no/dokument/NLE/lov/2007-06-29-75</t>
  </si>
  <si>
    <t>Financial Institutions Act Section 13-6 (1) and (3) and Securities Trading Act Section 9-47</t>
  </si>
  <si>
    <t>Financial Institutions Act Sections 13-5 and 13-6, chapter 15, Sections 20-5 and 20-6
Financial Institutions Regulations chapter 15
Securities Trading Act Section 9-47 and 9-16 (4)</t>
  </si>
  <si>
    <t>Banks: Financial Institutions Act,  chapter 14
 Investment firms: Securities Trading Act Chapter 9 Part VIII. 
CRR/CRDIV regulations, Section 45 (art. 101). 
 Financial Supervision Act</t>
  </si>
  <si>
    <t>Banks: Financial Institutions act,  chapter 14 
Investment firms: Securities Trading Act Chapter 9 Part VIII. 
Financial Supervision Act</t>
  </si>
  <si>
    <t xml:space="preserve"> ICAAP: Financial Institutions Act Section 13-6 (banks) and Securities Trading Act, Section 9-47 (investment firms)
Financial Supervision Act</t>
  </si>
  <si>
    <t>Financial Institutions Act chapter 17-18</t>
  </si>
  <si>
    <t xml:space="preserve">Financial Institutions Act Section 14-3 
CRR/CRD IV-Regulations Section 3 and Sections 26-34 
Securities Trading Act Section 9-42. </t>
  </si>
  <si>
    <t xml:space="preserve">Financial Institutions Act Section 14-3 
CRR/CRD IV-Regulations Section 3 and Sections 32-34 </t>
  </si>
  <si>
    <t>https://www.finanstilsynet.no/globalassets/laws-and-regulations/regulations/crr-crd-iv-regulations-04-2020.pdf</t>
  </si>
  <si>
    <t>CRR/CRD IV-Regulations Section 10</t>
  </si>
  <si>
    <t>See FSA's website: Supervisory disclosure</t>
  </si>
  <si>
    <t>n/a</t>
  </si>
  <si>
    <t>The transitional provisions of Article 160 were not applied. The countercyclical capital buffer should from 30 June 2015 amount to 1 percentage point, from 30 June 2016 to 1,5 percentage point, from 31 December 2017 to 2 percentage point and from 31 December 2019 to 2,5 percentage point.
CRR/CRD IV-Regulations Sections 33 and 34</t>
  </si>
  <si>
    <t>(23.06.2025)</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5 sierpnia 2015 r. o nadzorze makroostrożnościowym nad systemem finansowym i zarządzaniu kryzysowym w systemie finansowym (Dz.U.2015.1513) 
</t>
    </r>
    <r>
      <rPr>
        <sz val="8"/>
        <color rgb="FF0070C0"/>
        <rFont val="Verdana"/>
        <family val="2"/>
        <charset val="238"/>
      </rPr>
      <t>The Act of 5th August 2015 on Macroprudential Supervision over the Financial System and on the Crisis Management in the Financial System (J.L.2015.151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50001513/U/D20151513Lj.pdf
** Ustawa z dnia 26 czerwca 1974 r. Kodeks pracy (Dz.U.2022.1510)
</t>
    </r>
    <r>
      <rPr>
        <sz val="8"/>
        <color rgb="FF0070C0"/>
        <rFont val="Verdana"/>
        <family val="2"/>
        <charset val="238"/>
      </rPr>
      <t>The Labour Code of 26 June 1974 (J.L.2022.1510)</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740240141/U/D19740141Lj.pdf</t>
    </r>
  </si>
  <si>
    <t>- art. 4 para. 1 subpara. 1, 2, 17, 18, 34, 8 point a, 9, 12, 7
- art. 25p, 
- art. 25 para. 1,
- art. 4 para. 1 subpara. 14, 15 point a, 13, 22, 23
- art. 126
- art. 9aa para. 1
- art. 128 para. 2a
- art. 4 para. 1 subpara. 33-38
- art. 4 para. 1 subpara. 11d-11t, 49-53
- art. 4 subpara. 1a, 2 *
- art. 10-183e **</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21 lipca 2006 r. o nadzorze nad rynkiem finansowym (Dz.U.2023.753)
</t>
    </r>
    <r>
      <rPr>
        <sz val="8"/>
        <color rgb="FF0070C0"/>
        <rFont val="Verdana"/>
        <family val="2"/>
        <charset val="238"/>
      </rPr>
      <t>The Act of 21 July 2006 on Financial Market Supervision (J.L.2023.7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61571119/U/D20061119Lj.pdf
** Ustawa z dnia 10 czerwca 2016 r. o Bankowym Funduszu Gwarancyjnym, systemie gwarantowania depozytów oraz przymusowej restrukturyzacji (Dz.U.2022.2253)
</t>
    </r>
    <r>
      <rPr>
        <sz val="8"/>
        <color rgb="FF0070C0"/>
        <rFont val="Verdana"/>
        <family val="2"/>
        <charset val="238"/>
      </rPr>
      <t>The Act of 10 June 2016 on the Bank Guarantee Fund, deposit guarantee system and forced restructuring (J.L.2022.22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60000996/U/D20160996Lj.pdf</t>
    </r>
  </si>
  <si>
    <t>- art. 133 para. 1 subpara. 2
- art. 9c, 
- art. 9cb
- art. 131 para. 2, 3 and 3a, art. 133 para. 1a, art. 138b, art. 140a, art. 141a–141f
- art. 141f para. 20-21
- art. 1 para. 2 subpara. 1 and 4, art. 4 para. 1a *
- art. 7 para. 1, art. 9 *
- art. 2 *
- art. 17 *
- art. 5 ust. 3, art. 73 ust. 1, art. 78, art. 91, art. 92 ust. 1 i 4, art. 94, art. 95 ust. 1, art. 97 ust. 2, art. 98 ust. 2, art. 202 ust. 11. Art. 216, art. 217 ust. 2, art. 259 ust. 2 **</t>
  </si>
  <si>
    <t>see below</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25 lutego 2021 r. o zmianie ustawy – Prawo bankowe oraz niektórych innych ustaw (Dz.U.2021.680)
</t>
    </r>
    <r>
      <rPr>
        <sz val="8"/>
        <color rgb="FF0070C0"/>
        <rFont val="Verdana"/>
        <family val="2"/>
        <charset val="238"/>
      </rPr>
      <t>The Act amending the Banking Act of 29 August 1997 and some other acts (Dz.U.2021.680)</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20210000680/T/D20210680L.pdf</t>
    </r>
  </si>
  <si>
    <t>- art. 30–36
- art. 5 para. 4 in relation with art. 5 para. 1
- art. 5 para. 5 in relation with art. 5 para. 1
- art. 31 para. 1 – 3
- art. 32 para. 1
- art. 31 para. 1 subpara. 3 point b, art. 36 para. 3 subpara. 2 in relation with art. 32 para. 2
- art. 20 para. 1a
- art. 22 para. 2-3
- art. 22a
- art. 22b
- art. 31 para. 1 subpara. 3 point a
- art. 13a
- art. 31 para. 1, para. 2 subpara. 3, art. 137
- art. 33 and art. 38
- art. 140a para. 1, 2
- art. 48j, art. 48k
- art. 38, art. 138 para. 3 subpara. 4 and para. 6-6b
- art. 3
- art. 36 para. 3a
- art. 141f para. 11a-11d
- art. 140c para. 1
- art. 37 (art. 21b CRD)
- art. 138 para. 3
- art. 11 para. 2 subpara. 3a (art. 21a CRD)
- art. 25g para. 5a (art. 21a CRD)
- art. 48q-48s (art. 21a CRD)
- art. 141fa-141fb (art. 21a CRD)
- art. 42g-42h (art. 21b CRD)
- art. 25h para. 2
- art. 19 * (art. 21b CRD)</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14 czerwca 1960 r. Kodeks postępowania administracyjnego (Dz.U.2023.775)
</t>
    </r>
    <r>
      <rPr>
        <sz val="8"/>
        <color rgb="FF0070C0"/>
        <rFont val="Verdana"/>
        <family val="2"/>
        <charset val="238"/>
      </rPr>
      <t>The Code of Administrative Proceedings of 14 June 1960 (Dz.U.2023.775)</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600300168/U/D19600168Lj.pdf</t>
    </r>
  </si>
  <si>
    <t>- art. 25 para.1–7
- art. 25g and art. 25i
- art. 25g
- art. 25h
- art. 25b
- art. 25f in relation with art. 25a para. 3
- art. 25r, art. 25p
- art. 25 para. 1a
- art. 25o
- art. 25l para. 6-8
- art. 25p
- art. 25 para. 9
- art. 6 *</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t>
    </r>
  </si>
  <si>
    <t>- art. 48i and art. 48j
- art. 48h para. 1 subpara. 5
- art. 48h and 48n
- art. 48h para. 4 and 4a</t>
  </si>
  <si>
    <t>- art. 48c para. 1
- art. 48c para. 2
- art. 48c para. 4
- art. 48d para. 1-2
- art. 48l para. 1-2
- art. 48e and art. 48l para. 3
- art. 48k para. 1-2
- art. 48d para. 3
- art. 4 para. 1 subpara. 18–20</t>
  </si>
  <si>
    <r>
      <t xml:space="preserve">Ustawa z dnia 29 sierpnia 1997 r. - Prawo bankowe (Dz.U.2022.2324)
The Banking Act of 29 August 1997 (J.L.2022.2324)
</t>
    </r>
    <r>
      <rPr>
        <u/>
        <sz val="8"/>
        <color rgb="FFFF0000"/>
        <rFont val="Verdana"/>
        <family val="2"/>
        <charset val="238"/>
      </rPr>
      <t>LINK:</t>
    </r>
    <r>
      <rPr>
        <sz val="8"/>
        <color theme="1"/>
        <rFont val="Verdana"/>
        <family val="2"/>
      </rPr>
      <t xml:space="preserve">
https://isap.sejm.gov.pl/isap.nsf/download.xsp/WDU19971400939/U/D19970939Lj.pdf</t>
    </r>
  </si>
  <si>
    <t>- art. 48f para. 1
- art. 48f para. 2</t>
  </si>
  <si>
    <t>- art. 48m
- art. 141a para. 1 and 2, 3
- art. 141b para. 4
- art. 138 para. 6 
- art. 141b para. 2 and 3
- art. 141a para. 1 and 2, 3. 6-14
- art. 48g, art. 48k para. 2 in relation with art. 138 para. 3 subpara. 3 and art. 138 para. 6d
- chapter 2a</t>
  </si>
  <si>
    <t>- art. 41
- art. 40 para. 6
- art. 40 para. 2 subpara. 5, para. 6a-6b
- art. 40b</t>
  </si>
  <si>
    <t>- art. 131 para. 1 and 2 and art. 141c
- art. 141f para. 2
- art. 141e
- art. 11 para. 2 subpara. 28 and art. 141f para. 12–17
- art. 141d</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21 lipca 2006 r. o nadzorze nad rynkiem finansowym (Dz.U.2023.753)
</t>
    </r>
    <r>
      <rPr>
        <sz val="8"/>
        <color rgb="FF0070C0"/>
        <rFont val="Verdana"/>
        <family val="2"/>
        <charset val="238"/>
      </rPr>
      <t>The Act of 21 July 2006 on Financial Market Supervision (J.L.2023.7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61571119/U/D20061119Lj.pdf
** Ustawa z dnia 21 stycznia 1999 r. o sejmowej komisji śledczej (Dz.U.1999.2016.1024)
</t>
    </r>
    <r>
      <rPr>
        <sz val="8"/>
        <color rgb="FF0070C0"/>
        <rFont val="Verdana"/>
        <family val="2"/>
        <charset val="238"/>
      </rPr>
      <t>The Act of 21 January 1999 on Parliamentary Investigative Committee (Dz.U.1999.2016.10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90350321/U/D19990321Lj.pdf
*** Ustawa z dnia 29 sierpnia 1997 r. o ochronie danych osobowych (Dz.U.2016.922)
</t>
    </r>
    <r>
      <rPr>
        <sz val="8"/>
        <color rgb="FF0070C0"/>
        <rFont val="Verdana"/>
        <family val="2"/>
        <charset val="238"/>
      </rPr>
      <t>The Act of 29 August 1997 on the Protection of Personal Data (J.L. 2016.922)</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330883/U/D19970883Lj.pdf
**** Ustawa z dnia 5 sierpnia 2015 r. o nadzorze makroostrożnościowym nad systemem finansowym i zarządzaniu kryzysowym w systemie finansowym (Dz.U.2015.1513) 
</t>
    </r>
    <r>
      <rPr>
        <sz val="8"/>
        <color rgb="FF0070C0"/>
        <rFont val="Verdana"/>
        <family val="2"/>
        <charset val="238"/>
      </rPr>
      <t>The Act of 5th August 2015 on Macroprudential Supervision over the Financial System and on the Crisis Management in the Financial System (J.L.2015.151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50001513/U/D20151513Lj.pdf</t>
    </r>
  </si>
  <si>
    <t>- art. 10a
- art. 10a para. 4 subpara. 5-7
- art. 131 para. 3
- art. 16 *
- art. 11e, art. 11f, art. 11h and art. 11i **
- art. 3 para. 2 subpara. 2 ***
- art. 14 ****</t>
  </si>
  <si>
    <t>- art. 136 para. 1, 1a
- art. 136 para. 1,
- art. 105 para. 1 subpara. 2 point w
- art. 105 para. 1 subpara. 2 point i, art. 136 para. 2
- art. 100 para. 1, para. 1a, 1b</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21 lipca 2006 r. o nadzorze nad rynkiem finansowym (Dz.U.2023.753)
</t>
    </r>
    <r>
      <rPr>
        <sz val="8"/>
        <color rgb="FF0070C0"/>
        <rFont val="Verdana"/>
        <family val="2"/>
        <charset val="238"/>
      </rPr>
      <t>The Act of 21 July 2006 on Financial Market Supervision (J.L.2023.7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61571119/U/D20061119Lj.pdf
** Ustawa z dnia 14 czerwca 1960 r. Kodeks postępowania administracyjnego (Dz.U.2023.775)
</t>
    </r>
    <r>
      <rPr>
        <sz val="8"/>
        <color rgb="FF0070C0"/>
        <rFont val="Verdana"/>
        <family val="2"/>
        <charset val="238"/>
      </rPr>
      <t>The Code of Administrative Proceedings of 14 June 1960 (J.L.2023.775)</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600300168/U/D19600168Lj.pdf
*** Ustawa z dnia 24 maja 2000 r. o Krajowym Rejestrze Karnym (Dz.U.2023.1068)
</t>
    </r>
    <r>
      <rPr>
        <sz val="8"/>
        <color rgb="FF0070C0"/>
        <rFont val="Verdana"/>
        <family val="2"/>
        <charset val="238"/>
      </rPr>
      <t>The Act of National Criminal Register of 24 May 2000 (J.L.2023.1068)</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00500580/U/D20000580Lj.pdf</t>
    </r>
  </si>
  <si>
    <t>- art. 25l, art. 138, art. 138b, art. 141
- art. 171
- art. 133
- art. 6 and art. 11 para. 5 *
- art. 50–56 and art. 75–88 **
- art. 25l para. 6-8
- art. 25n para. 5
- art. 25p
- art. 10b
- art. 11 para. 2
- art. 20 para. 1a
- art. 22d and art. 22e
- art. 138 para. 3
- art. 141 para. 1 and 1a
- art. 138 para. 3 subpara. 3, 4 and para. 6 and 6a
- art. 10b
- art. 25 para. 2b–2d
- art. 10b para. 3
- art. 6 para. 1 subpara. 7b ***
- art. 9 para. 2a and 2b
- art. 133a para. 9 and 10
- art. 11 para. 5 and 6 *
- art. 141fa-141fb
- art. 22b para. 2a</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Rozporządzenie Ministra Finansów, Funduszy i Polityki Regionalnej z dnia 27 lipca 2021 r. w sprawie szczegółowego sposobu szacowania kapitału wewnętrznego oraz dokonywania przez bank przeglądów strategii i procedur szacowania i stałego utrzymywania kapitału wewnętrznego (Dz.U.2021.1408)
</t>
    </r>
    <r>
      <rPr>
        <sz val="8"/>
        <color rgb="FF0070C0"/>
        <rFont val="Verdana"/>
        <family val="2"/>
        <charset val="238"/>
      </rPr>
      <t>The Minister of Finance, Funds and Regional Policy Regulation of 27 July 2021 on the detailed method of estimating internal capital and the bank's review of strategies and procedures for estimating and permanent maintenance of internal capital (J.L.2021.1408)</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210001408/O/D20211408.pdf</t>
    </r>
  </si>
  <si>
    <t>- art. 128 para. 1, 1a and 1b, 2
- whole act *</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26 czerwca 1974 r. Kodeks pracy (Dz.U.2022.1510)
</t>
    </r>
    <r>
      <rPr>
        <sz val="8"/>
        <color rgb="FF0070C0"/>
        <rFont val="Verdana"/>
        <family val="2"/>
        <charset val="238"/>
      </rPr>
      <t>The Labour Code of 26 June 1974 (J.L.2022.1510)</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740240141/U/D19740141Lj.pdf
** Ustawa z dnia 3 grudnia 2010 r. o wdrożeniu niektórych przepisów Unii Europejskiej w zakresie równego traktowania (Dz.U.2023.970)
</t>
    </r>
    <r>
      <rPr>
        <sz val="8"/>
        <color rgb="FF0070C0"/>
        <rFont val="Verdana"/>
        <family val="2"/>
        <charset val="238"/>
      </rPr>
      <t>Act of 3 December 2010 on the implementation of certain provisions of the European Union in the field of equal treatment (J.L.2023.970)</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02541700/U/D20101700Lj.pdf
*** Rozporządzenie Ministra Finansów, Funduszy i Polityki Regionalnej z dnia 8 czerwca 2021 r. w sprawie systemu zarządzania ryzykiem i systemu kontroli wewnętrznej oraz polityki wynagrodzeń w bankach (Dz.U.2021.1045)
</t>
    </r>
    <r>
      <rPr>
        <sz val="8"/>
        <color rgb="FF0070C0"/>
        <rFont val="Verdana"/>
        <family val="2"/>
        <charset val="238"/>
      </rPr>
      <t>The Minister of Finance, Funds and Regional Policy Regulation of 8 June 2021 on the risk management system and internal control system as well as the remuneration policy in banks (J.L.2021.1045)</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210001045/O/D20211045.pdf</t>
    </r>
  </si>
  <si>
    <t>- art. 9b para. 1
- art. 9c
- art. 31 para. 3 subpara. 4
- art. 9aa
- art. 22a
- art. 9ca
- art. 9b para. 1
- art. 128 para. 3a-3g
- art. 128 para. 2a
- art. 111a para. 1-5
- art. 22aa
- art. 30 para. 1 subpara. 2
- art. 20 para. 1a
- art. 91 para. 1
- art. 13b
- art. 92 para. 2
- art. 9f para. 2-4
- art. 9, art. 9b, art. 9c, art. 10, art. 31 ust. 3 pkt 3 i 4
- art. 79b
- art. 22d
- art. 138 para. 4a, 5
- art. 102c, 103
- art. 10-183e *
- whole act **
- chapter 2, 3, 4 and 6 ***</t>
  </si>
  <si>
    <t>- art. 133a
- art. 128 para. 2a
- art. 97 para. 1
- art. 133 para. 2a
- art. 133c
- art. 138c
- art. 133b
- art. 133d
- art. 138d para. 1, 3, 4
- art. 138 para. 2a-2l</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5 sierpnia 2015 r. o nadzorze makroostrożnościowym nad systemem finansowym i zarządzaniu kryzysowym w systemie finansowym (Dz.U.2015.1513) 
</t>
    </r>
    <r>
      <rPr>
        <sz val="8"/>
        <color rgb="FF0070C0"/>
        <rFont val="Verdana"/>
        <family val="2"/>
        <charset val="238"/>
      </rPr>
      <t>The Act of 5th August 2015 on Macroprudential Supervision over the Financial System and on the Crisis Management in the Financial System (J.L.2015.151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50001513/U/D20151513Lj.pdf</t>
    </r>
  </si>
  <si>
    <t>- art. 138
- art. 133a
- art. 111a para. 6-7
- art. 138 (art. 104a, 104c CRD)
- art. 133a (art. 104b CRD)
- art. 56 para. 1a-1b * (art. 104b CRD)</t>
  </si>
  <si>
    <t>- art. 9ca para. 8-9</t>
  </si>
  <si>
    <r>
      <t xml:space="preserve">Ustawa z dnia 29 sierpnia 1997 r. - Prawo bankowe (Dz.U.2022.2324)
</t>
    </r>
    <r>
      <rPr>
        <sz val="8"/>
        <color rgb="FF0070C0"/>
        <rFont val="Verdana"/>
        <family val="2"/>
        <charset val="238"/>
      </rPr>
      <t>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21 lipca 2006 r. o nadzorze nad rynkiem finansowym (Dz.U.2023.753)
</t>
    </r>
    <r>
      <rPr>
        <sz val="8"/>
        <color rgb="FF0070C0"/>
        <rFont val="Verdana"/>
        <family val="2"/>
        <charset val="238"/>
      </rPr>
      <t>The Act of 21 July 2006 on Financial Market Supervision (J.L.2023.7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61571119/U/D20061119Lj.pdf</t>
    </r>
  </si>
  <si>
    <t>- art. 141f para. 3, 3g, 4, 6-7, 9, 10, 11, 11b-11d, 18-21
- art. 138b
- art. 131 para. 1-2
- art. 4 para. 1 subpara. 11d-11t
- art. 141h
- art. 141f para. 5a
- art. 17ca para. 1-2 *</t>
  </si>
  <si>
    <r>
      <t>Ustawa z dnia 29 sierpnia 1997 r. - Prawo bankowe (Dz.U.2022.2324)</t>
    </r>
    <r>
      <rPr>
        <sz val="8"/>
        <color rgb="FF0070C0"/>
        <rFont val="Verdana"/>
        <family val="2"/>
        <charset val="238"/>
      </rPr>
      <t xml:space="preserve">
The Banking Act of 29 August 1997 (J.L.2022.2324)</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1400939/U/D19970939Lj.pdf
* Ustawa z dnia 15 kwietnia 2005 r. o nadzorze uzupełniającym nad instytucjami kredytowymi, zakładami ubezpieczeń i firmami inwestycyjnymi wchodzącymi w skład konglomeratu finansowego (Dz.U.2020.1413)
</t>
    </r>
    <r>
      <rPr>
        <sz val="8"/>
        <color rgb="FF0070C0"/>
        <rFont val="Verdana"/>
        <family val="2"/>
        <charset val="238"/>
      </rPr>
      <t>The Act of 15 April 2005 on the supplementary supervision of credit institutions, insurance undertakings, reinsurance undertakings and investment firms in a financial conglomerate (J.L.2020.1413)</t>
    </r>
    <r>
      <rPr>
        <sz val="8"/>
        <color theme="1"/>
        <rFont val="Verdana"/>
        <family val="2"/>
      </rPr>
      <t xml:space="preserve">
</t>
    </r>
    <r>
      <rPr>
        <u/>
        <sz val="8"/>
        <color rgb="FFFF0000"/>
        <rFont val="Verdana"/>
        <family val="2"/>
        <charset val="238"/>
      </rPr>
      <t xml:space="preserve">LINK: </t>
    </r>
    <r>
      <rPr>
        <sz val="8"/>
        <color theme="1"/>
        <rFont val="Verdana"/>
        <family val="2"/>
      </rPr>
      <t xml:space="preserve">
https://isap.sejm.gov.pl/isap.nsf/download.xsp/WDU20050830719/U/D20050719Lj.pdf
** Ustawa z dnia 21 lipca 2006 r. o nadzorze nad rynkiem finansowym (Dz.U.2023.753)
</t>
    </r>
    <r>
      <rPr>
        <sz val="8"/>
        <color rgb="FF0070C0"/>
        <rFont val="Verdana"/>
        <family val="2"/>
        <charset val="238"/>
      </rPr>
      <t>The Act of 21 July 2006 on Financial Market Supervision (J.L.2023.7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61571119/U/D20061119Lj.pdf
*** Ustawa z dnia 6 czerwca 1997 r. - Kodeks karny (Dz.U.2022.1138)
</t>
    </r>
    <r>
      <rPr>
        <sz val="8"/>
        <color rgb="FF0070C0"/>
        <rFont val="Verdana"/>
        <family val="2"/>
        <charset val="238"/>
      </rPr>
      <t>The Criminal Code of 6 June 1997 (J.L.2022.1138)</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19970880553/U/D19970553Lj.pdf</t>
    </r>
  </si>
  <si>
    <t>- art. 141f 
- art. 141i
- art. 13 *
- art. 141g
- art. 141h
- art. 10a 
- art. 16 **
- art. 265 and 266 ***
- art. 171 para. 6-7
- art. 141k para. 3-5</t>
  </si>
  <si>
    <r>
      <t xml:space="preserve">Ustawa z dnia 5 sierpnia 2015 r. o nadzorze makroostrożnościowym nad systemem finansowym i zarządzaniu kryzysowym w systemie finansowym (Dz.U.2015.1513) 
</t>
    </r>
    <r>
      <rPr>
        <sz val="8"/>
        <color rgb="FF0070C0"/>
        <rFont val="Verdana"/>
        <family val="2"/>
        <charset val="238"/>
      </rPr>
      <t>The Act of 5th August 2015 on Macroprudential Supervision over the Financial System and on the Crisis Management in the Financial System (J.L.2015.151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50001513/U/D20151513Lj.pdf</t>
    </r>
  </si>
  <si>
    <t>- Art. 19
- Art. 33 - 54</t>
  </si>
  <si>
    <r>
      <t xml:space="preserve">Ustawa z dnia 5 sierpnia 2015 r. o nadzorze makroostrożnościowym nad systemem finansowym i zarządzaniu kryzysowym w systemie finansowym (Dz.U.2015.1513) 
The Act of 5th August 2015 on Macroprudential Supervision over the Financial System and on the Crisis Management in the Financial
System (J.L.2015.1513)
</t>
    </r>
    <r>
      <rPr>
        <u/>
        <sz val="8"/>
        <color rgb="FFFF0000"/>
        <rFont val="Verdana"/>
        <family val="2"/>
        <charset val="238"/>
      </rPr>
      <t>LINK:</t>
    </r>
    <r>
      <rPr>
        <sz val="8"/>
        <color theme="1"/>
        <rFont val="Verdana"/>
        <family val="2"/>
      </rPr>
      <t xml:space="preserve">
https://isap.sejm.gov.pl/isap.nsf/download.xsp/WDU20150001513/U/D20151513Lj.pdf</t>
    </r>
  </si>
  <si>
    <t>- Art. 21 - 32</t>
  </si>
  <si>
    <t>- Art. 55 - 61
- Art. 55, 56 para. 1a-1b, 2, 4, 57a, 58, 59, 61 (Article 141a-141c CRD)</t>
  </si>
  <si>
    <r>
      <t xml:space="preserve">* Ustawa z dnia 21 lipca 2006 r. o nadzorze nad rynkiem finansowym (Dz.U.2023.753)
</t>
    </r>
    <r>
      <rPr>
        <sz val="8"/>
        <color rgb="FF0070C0"/>
        <rFont val="Verdana"/>
        <family val="2"/>
        <charset val="238"/>
      </rPr>
      <t>The Act of 21 July 2006 on Financial Market Supervision (J.L.2023.75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61571119/U/D20061119Lj.pdf
** Ustawa z dnia 20 lipca 2000 r. o ogłaszaniu aktów normatywnych i niektórych innych aktów prawnych (Dz.U.2019.1461)
</t>
    </r>
    <r>
      <rPr>
        <sz val="8"/>
        <color rgb="FF0070C0"/>
        <rFont val="Verdana"/>
        <family val="2"/>
        <charset val="238"/>
      </rPr>
      <t>The Act of 20 July 2000 on Publication of normative and other acts (J.L.2019.1461)</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00620718/U/D20000718Lj.pdf
*** Ustawa z dnia 6 września 2001 r. o dostępie do informacji publicznej (Dz.U.2001.2022.902)
</t>
    </r>
    <r>
      <rPr>
        <sz val="8"/>
        <color rgb="FF0070C0"/>
        <rFont val="Verdana"/>
        <family val="2"/>
        <charset val="238"/>
      </rPr>
      <t>The Act of 6 September 2001 on Access to public information (J.L.2022.902)</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011121198/U/D20011198Lj.pdf</t>
    </r>
  </si>
  <si>
    <t>- art. 4 para. 4, 5, 6 *
- all Articles **
- all Articles ***</t>
  </si>
  <si>
    <t>-</t>
  </si>
  <si>
    <t>- art. 17 *
- art. 48m
- art. 141a, 141b
- art. 131 para. 1, 2 and art. 141c 
- art. 141f para. 2
- art. 48k para. 2, art. 141c and art. 141d
- art. 141e
- art. 141f para. 12–21
- art. 141d para. 2
- art. 141h</t>
  </si>
  <si>
    <r>
      <t xml:space="preserve">Ustawa z dnia 25 lutego 2021 r. o zmianie ustawy – Prawo bankowe oraz niektórych innych ustaw (Dz.U.2021.680)
</t>
    </r>
    <r>
      <rPr>
        <sz val="8"/>
        <color rgb="FF0070C0"/>
        <rFont val="Verdana"/>
        <family val="2"/>
        <charset val="238"/>
      </rPr>
      <t>The Act amending the Banking Act of 29 August 1997 and some other acts (Dz.U.2021.680)</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210000680/U/D20210680Lj.pdf</t>
    </r>
  </si>
  <si>
    <t xml:space="preserve">- art. 20 (art. 159a CRD) </t>
  </si>
  <si>
    <t>- Art. 81 
- Art. 83-84</t>
  </si>
  <si>
    <t>- Art. 25</t>
  </si>
  <si>
    <t>Legal Framework of Credit Institutions and Financial Companies (as currently in force)</t>
  </si>
  <si>
    <t xml:space="preserve">Articles 1(1), 2-A, 4-A, 129-A(4), 129-B(2), 138-B(2)(a) and (b), 138-U(1). </t>
  </si>
  <si>
    <t>Articles 93, 116(1)(a)-(b), 120(1) and (9).</t>
  </si>
  <si>
    <t>See references in the following two lines</t>
  </si>
  <si>
    <t>Articles 8(1), (3) and (5), 9(1), 10, 13-A, 13-B, 14(1) and (2) [number (1) in conjuction with article 95 (1) and with Executive Order 95/94, of 9 of February], 14-A, 15, 16(1) and (3), 17(1)(a) and (c) [in conjuction with Article 20(1)(a)], 17(1)(c), 17(2)(b)(d), 18, 19 (1), 20(1)(d) (e) and (f) to (h), 20(3), 21(1), 22(1), 23(2), 46, 120(1), 122-A, 137-D(2)(a).</t>
  </si>
  <si>
    <t>Articles 2-A(1)(ee) [in conjuction with Articles 13-A and 13-B], 102, 103, 103-A, 105(1) and (6) to (9), 106, 107(1), 108.</t>
  </si>
  <si>
    <t>Articles 184, 187(1), 188(1), (2) and (4).</t>
  </si>
  <si>
    <t>Articles 36(1) and (3), 37(1) and (2), 38, 40, 49(3), 50, 51, 184(2), 188(2).</t>
  </si>
  <si>
    <t>Articles 43(1) and (2), 60, 61(1).</t>
  </si>
  <si>
    <t>Articles 23(2), 47, 53(1), to (5) and (8), 77-C(5), 120 ex vi 123(2) [in conjuction with article 81(5) as regards professional secrecy], 123(1).</t>
  </si>
  <si>
    <t>Articles 57(2), 58(4), 58-A and 121-A(3)</t>
  </si>
  <si>
    <t>See references in the following fifteen lines</t>
  </si>
  <si>
    <t>See references in the following four lines</t>
  </si>
  <si>
    <t>Articles 40-A,(1),(2),(4) and (5), 56-A(1) to (6) and (8) to (10), 93(1),122(1),122-A,124,127,135-B(6)(b) and (7).</t>
  </si>
  <si>
    <t>Articles 80, 81(1)(a) to (c), (f) to (j), (l), (p) and (q), (2)(b) to (d), (5) to (7), 82, 82-A, 116 (AD)(2), 137-A(1), (b) and (d).</t>
  </si>
  <si>
    <t>Article 121</t>
  </si>
  <si>
    <t>Articles 19, 22, 30-D(5), 35-H,  88, 93, 120, 138, 116, 116-C,116-AA, 116-AB,122 (2),(3), 127, 135, 135-A, (1)(b), (c), 136, 137 to 137-D, 213(3), 202 to 204, 120, 200, 206, 211 (1)(a)(b) (q),(cc),(dd),(ee), (ii), (jj), (kk), (ll), (mm), (nn), (oo), (rr), (ss), (2), (3), (4), 211-A, 212(1)(b) to (d), (2), (3), 222, 227-B, 227-C, 228 and article 57-A of Law nr. 25/2008, of 5 June (Money Laundering and Terrorist Financing Law)</t>
  </si>
  <si>
    <t xml:space="preserve">See references in the following fifth lines </t>
  </si>
  <si>
    <t>Article 115-J</t>
  </si>
  <si>
    <t>Articles 14(1)(f) to (i), (2), 17(2)(a) to (d), (3), 30(3), (6)-(7), 30-A, 30-C, 31(1)-(5), 31-A,(1)(3), 33(1) to (4),(6) to (8), 85-A, 116-D (1), (10), 115(1), in conjuction with Instruction of Banco de Portugal no.16/2004, 115-A, 115-B, 115-C(1) to (3),(5),(6),(7), (8),(9), 115-D, 115-E, 115-F, 115-G, 115-H, 115-I, 115-K, 115-L, 115-M, 115-N, 115-O, 115-P, 115-Q, 115-R, 115-S, 115-T(1), 115-U, 115-V, 115-W, 116-AE (9), introduction and paragraph (a)-(b) and (10), 117(1).</t>
  </si>
  <si>
    <t>Articles 116-A, 116-B, 116-AC, 116-AD and 116-AE.</t>
  </si>
  <si>
    <t>Articles 116-C, 116-D, 116-E, 116-F, 116-AF, 116-AG, 116-AH and 116-AI</t>
  </si>
  <si>
    <t>Articles 14-A(2)(a), 129-A and 129-B.</t>
  </si>
  <si>
    <t>Articles 131(1),(2),(3), (4),(5),(6), 132, 132-C, 135, 135-A to 135-C, 137 to 137-F.</t>
  </si>
  <si>
    <t>Articles 81(5), 117(4), 131(2), (6), 132-A, 132-B, 133-A, 134 to 137, 137-C, 201 to 204.</t>
  </si>
  <si>
    <t>Articles 138-A to 138-E, 138-N, 138-O to 138-Z.</t>
  </si>
  <si>
    <t>Articles 138-A, 138-F to 138-M.</t>
  </si>
  <si>
    <t>Articles 138-AA to 138-AD.</t>
  </si>
  <si>
    <t>Article 93-A</t>
  </si>
  <si>
    <t>See references in the following three lines</t>
  </si>
  <si>
    <t>Articles 40-A,(1)(a)-(b), (2), (4), 53(1) to (3)(a), (5), 56-A(1),(2) (a) to (c), (3) to (6), (8), 93(1), 120, 122 (1), 122-A(1), 123(2), 124(1), (3), 135-B(6)(a)-(b), (7), 137 (2)-(3), 137-A(1), 188(4).</t>
  </si>
  <si>
    <t>Law no. 23-A/2022, 9 of December</t>
  </si>
  <si>
    <t>Article 11(1)(2)(3)</t>
  </si>
  <si>
    <t xml:space="preserve">
Decree-Law 157/2014, 24 of October</t>
  </si>
  <si>
    <t xml:space="preserve">Article 23 (except no. 9)  </t>
  </si>
  <si>
    <t>Article 26 (transposing articles 162 (1), 2nd paragraph, (2), (3), (5), and (6)). The remaining provisions do not require transposition or are inapplicable.</t>
  </si>
  <si>
    <r>
      <t>Links to national text</t>
    </r>
    <r>
      <rPr>
        <b/>
        <vertAlign val="superscript"/>
        <sz val="9"/>
        <rFont val="Verdana"/>
        <family val="2"/>
      </rPr>
      <t>(1)</t>
    </r>
  </si>
  <si>
    <r>
      <t>Reference(s) to national provisions</t>
    </r>
    <r>
      <rPr>
        <b/>
        <vertAlign val="superscript"/>
        <sz val="9"/>
        <rFont val="Verdana"/>
        <family val="2"/>
      </rPr>
      <t>(2)</t>
    </r>
  </si>
  <si>
    <t>Article 1</t>
  </si>
  <si>
    <t> GEO 99/2006 amended by GEO 113/2013
https://www.bnr.ro/2321-institutii-de-credit</t>
  </si>
  <si>
    <t> Art.1(1)</t>
  </si>
  <si>
    <t>No</t>
  </si>
  <si>
    <t>Article 2</t>
  </si>
  <si>
    <t>GEO 99/2006
https://www.bnr.ro/2321-institutii-de-credit</t>
  </si>
  <si>
    <t>Art.1(2); Art.2 lett.a)</t>
  </si>
  <si>
    <t>GEO 99/2006 amended by GEO 113/2013, amended by Law 319/2021
https://www.bnr.ro/2321-institutii-de-credit</t>
  </si>
  <si>
    <t>Art.1(5)</t>
  </si>
  <si>
    <t>Article 3</t>
  </si>
  <si>
    <r>
      <t>Art. 4(1</t>
    </r>
    <r>
      <rPr>
        <vertAlign val="superscript"/>
        <sz val="10"/>
        <rFont val="Verdana"/>
        <family val="2"/>
      </rPr>
      <t>1</t>
    </r>
    <r>
      <rPr>
        <sz val="10"/>
        <rFont val="Verdana"/>
        <family val="2"/>
      </rPr>
      <t>), Art.7 (1), (1</t>
    </r>
    <r>
      <rPr>
        <vertAlign val="superscript"/>
        <sz val="10"/>
        <rFont val="Verdana"/>
        <family val="2"/>
      </rPr>
      <t>1</t>
    </r>
    <r>
      <rPr>
        <sz val="10"/>
        <rFont val="Verdana"/>
        <family val="2"/>
      </rPr>
      <t>), (1</t>
    </r>
    <r>
      <rPr>
        <vertAlign val="superscript"/>
        <sz val="10"/>
        <rFont val="Verdana"/>
        <family val="2"/>
      </rPr>
      <t>2</t>
    </r>
    <r>
      <rPr>
        <sz val="10"/>
        <rFont val="Verdana"/>
        <family val="2"/>
      </rPr>
      <t>), (1</t>
    </r>
    <r>
      <rPr>
        <vertAlign val="superscript"/>
        <sz val="10"/>
        <rFont val="Verdana"/>
        <family val="2"/>
      </rPr>
      <t>3</t>
    </r>
    <r>
      <rPr>
        <sz val="10"/>
        <rFont val="Verdana"/>
        <family val="2"/>
      </rPr>
      <t>), (1</t>
    </r>
    <r>
      <rPr>
        <vertAlign val="superscript"/>
        <sz val="10"/>
        <rFont val="Verdana"/>
        <family val="2"/>
      </rPr>
      <t>4</t>
    </r>
    <r>
      <rPr>
        <sz val="10"/>
        <rFont val="Verdana"/>
        <family val="2"/>
      </rPr>
      <t>), Art.176</t>
    </r>
  </si>
  <si>
    <t>NBR Regulation 5/2013, amended by NBR Regulation 2/2021
https://www.bnr.ro/2321-institutii-de-credit</t>
  </si>
  <si>
    <t>Art.3(1), (3)</t>
  </si>
  <si>
    <t>NCMO Regulation 2/2017
https://www.cnsmro.ro/en/despre/cadru-juridic/</t>
  </si>
  <si>
    <t>Art.2(2)</t>
  </si>
  <si>
    <t>Article 4</t>
  </si>
  <si>
    <t>GEO 99/2006 amended by GEO 113/2013
https://www.bnr.ro/2321-institutii-de-credit</t>
  </si>
  <si>
    <r>
      <t> Art. 4(1)-(4), (6)-(7); Art. 4</t>
    </r>
    <r>
      <rPr>
        <vertAlign val="superscript"/>
        <sz val="10"/>
        <rFont val="Verdana"/>
        <family val="2"/>
      </rPr>
      <t>1</t>
    </r>
    <r>
      <rPr>
        <sz val="10"/>
        <rFont val="Verdana"/>
        <family val="2"/>
      </rPr>
      <t>(1)-(3); Art.171(2); Art. 121(2)</t>
    </r>
  </si>
  <si>
    <t xml:space="preserve">No 
                </t>
  </si>
  <si>
    <t>Alin. (3)</t>
  </si>
  <si>
    <r>
      <t>Art.4</t>
    </r>
    <r>
      <rPr>
        <vertAlign val="superscript"/>
        <sz val="10"/>
        <rFont val="Verdana"/>
        <family val="2"/>
      </rPr>
      <t>1</t>
    </r>
    <r>
      <rPr>
        <sz val="10"/>
        <rFont val="Verdana"/>
        <family val="2"/>
      </rPr>
      <t xml:space="preserve"> alin.(2</t>
    </r>
    <r>
      <rPr>
        <vertAlign val="superscript"/>
        <sz val="10"/>
        <rFont val="Verdana"/>
        <family val="2"/>
      </rPr>
      <t>1</t>
    </r>
    <r>
      <rPr>
        <sz val="10"/>
        <rFont val="Verdana"/>
        <family val="2"/>
      </rPr>
      <t>)</t>
    </r>
  </si>
  <si>
    <t>Article 5</t>
  </si>
  <si>
    <t>Art. 189(1)</t>
  </si>
  <si>
    <t>Article 6</t>
  </si>
  <si>
    <r>
      <t>Art.173</t>
    </r>
    <r>
      <rPr>
        <vertAlign val="superscript"/>
        <sz val="10"/>
        <rFont val="Verdana"/>
        <family val="2"/>
      </rPr>
      <t>4</t>
    </r>
  </si>
  <si>
    <t>Article 7</t>
  </si>
  <si>
    <r>
      <t>Art.4 (5); Art.4</t>
    </r>
    <r>
      <rPr>
        <vertAlign val="superscript"/>
        <sz val="10"/>
        <rFont val="Verdana"/>
        <family val="2"/>
      </rPr>
      <t>1</t>
    </r>
    <r>
      <rPr>
        <sz val="10"/>
        <rFont val="Verdana"/>
        <family val="2"/>
      </rPr>
      <t xml:space="preserve"> (4) </t>
    </r>
  </si>
  <si>
    <t>Article 8</t>
  </si>
  <si>
    <t> GEO 99/2006
https://www.bnr.ro/2321-institutii-de-credit</t>
  </si>
  <si>
    <t> Art.10(1); Art. 32(1)</t>
  </si>
  <si>
    <t>Art. 10(2)</t>
  </si>
  <si>
    <t>Article 9</t>
  </si>
  <si>
    <t>Art.5(1), (2) lett.a-b</t>
  </si>
  <si>
    <t>Art.5(2) lett.c</t>
  </si>
  <si>
    <t>Art. 5(7), (8)</t>
  </si>
  <si>
    <t>Article 10</t>
  </si>
  <si>
    <t>Art.17</t>
  </si>
  <si>
    <r>
      <t>Art. 38(1), d</t>
    </r>
    <r>
      <rPr>
        <vertAlign val="superscript"/>
        <sz val="10"/>
        <rFont val="Verdana"/>
        <family val="2"/>
      </rPr>
      <t>1</t>
    </r>
  </si>
  <si>
    <t>Article 11</t>
  </si>
  <si>
    <t>Art.38(2)</t>
  </si>
  <si>
    <t>Article 12</t>
  </si>
  <si>
    <t>Art.11; Art.38(1) lett.b; Art.70;</t>
  </si>
  <si>
    <t>Law no. 312/2015 on the recovery and resolution of credit institutions and investment firms, as well as on amending and supplementing some normative acts in the financial field  
https://www.bnr.ro/2321-institutii-de-credit</t>
  </si>
  <si>
    <t>Art. 260</t>
  </si>
  <si>
    <t>NBR Regulation 5/2013
https://www.bnr.ro/2321-institutii-de-credit</t>
  </si>
  <si>
    <t>Art.249(1)</t>
  </si>
  <si>
    <t>Article 13</t>
  </si>
  <si>
    <t>Art.13; 14(1);Art.38(1) lett.e; Art.71; Art.107(1)-(2);</t>
  </si>
  <si>
    <t>Art. 108(1)</t>
  </si>
  <si>
    <t>Article 14</t>
  </si>
  <si>
    <t>GEO 99/2006, amended by Law 319/2021
https://www.bnr.ro/2321-institutii-de-credit</t>
  </si>
  <si>
    <t>Art.15(2); Art. 16; Art.38 (1) lett.f;</t>
  </si>
  <si>
    <t xml:space="preserve">GEO 99/2006 amended by GEO 113/2013
https://www.bnr.ro/2321-institutii-de-credit
</t>
  </si>
  <si>
    <r>
      <t>Art.15(1), (1</t>
    </r>
    <r>
      <rPr>
        <vertAlign val="superscript"/>
        <sz val="10"/>
        <rFont val="Verdana"/>
        <family val="2"/>
      </rPr>
      <t>1</t>
    </r>
    <r>
      <rPr>
        <sz val="10"/>
        <rFont val="Verdana"/>
        <family val="2"/>
      </rPr>
      <t>); Art.31(2)</t>
    </r>
  </si>
  <si>
    <t>Article 15</t>
  </si>
  <si>
    <t>Art.33</t>
  </si>
  <si>
    <t>Article 16</t>
  </si>
  <si>
    <t>Art. 37(1)-(3)</t>
  </si>
  <si>
    <t>Article 17</t>
  </si>
  <si>
    <t>Art.46(1)</t>
  </si>
  <si>
    <t>Article 18</t>
  </si>
  <si>
    <t>Art.39 lett.a – lett.c; Art.40(1); Art. 296 (1)</t>
  </si>
  <si>
    <t>Art.39 lett.d, lett.e</t>
  </si>
  <si>
    <t>Article 19</t>
  </si>
  <si>
    <t>Art.50</t>
  </si>
  <si>
    <t>Article 20</t>
  </si>
  <si>
    <r>
      <t>Art. 36; Art. 36</t>
    </r>
    <r>
      <rPr>
        <vertAlign val="superscript"/>
        <sz val="10"/>
        <rFont val="Verdana"/>
        <family val="2"/>
      </rPr>
      <t>1</t>
    </r>
    <r>
      <rPr>
        <sz val="10"/>
        <rFont val="Verdana"/>
        <family val="2"/>
      </rPr>
      <t>; Art.42(1)</t>
    </r>
  </si>
  <si>
    <t>Art. 43</t>
  </si>
  <si>
    <t>Article 21</t>
  </si>
  <si>
    <t>Art. 345(4); Art. 382 (1)</t>
  </si>
  <si>
    <t>Art. 338(1); Art. 350; Art. 383; Art. 384 (1); Art. 385 (1)</t>
  </si>
  <si>
    <t>Article 21a</t>
  </si>
  <si>
    <r>
      <t>Art. 197</t>
    </r>
    <r>
      <rPr>
        <vertAlign val="superscript"/>
        <sz val="10"/>
        <rFont val="Verdana"/>
        <family val="2"/>
      </rPr>
      <t>3</t>
    </r>
    <r>
      <rPr>
        <sz val="10"/>
        <rFont val="Verdana"/>
        <family val="2"/>
      </rPr>
      <t>-197</t>
    </r>
    <r>
      <rPr>
        <vertAlign val="superscript"/>
        <sz val="10"/>
        <rFont val="Verdana"/>
        <family val="2"/>
      </rPr>
      <t>13</t>
    </r>
  </si>
  <si>
    <t xml:space="preserve">NBR Regulation12/2020, as subsequently amended and supplemented </t>
  </si>
  <si>
    <r>
      <t>Art. 159</t>
    </r>
    <r>
      <rPr>
        <vertAlign val="superscript"/>
        <sz val="10"/>
        <rFont val="Verdana"/>
        <family val="2"/>
      </rPr>
      <t>1</t>
    </r>
    <r>
      <rPr>
        <sz val="10"/>
        <rFont val="Verdana"/>
        <family val="2"/>
      </rPr>
      <t>-159</t>
    </r>
    <r>
      <rPr>
        <vertAlign val="superscript"/>
        <sz val="10"/>
        <rFont val="Verdana"/>
        <family val="2"/>
      </rPr>
      <t>15</t>
    </r>
  </si>
  <si>
    <t>Article 21b</t>
  </si>
  <si>
    <r>
      <t>Art. 201</t>
    </r>
    <r>
      <rPr>
        <vertAlign val="superscript"/>
        <sz val="10"/>
        <rFont val="Verdana"/>
        <family val="2"/>
      </rPr>
      <t>1</t>
    </r>
    <r>
      <rPr>
        <sz val="10"/>
        <rFont val="Verdana"/>
        <family val="2"/>
      </rPr>
      <t xml:space="preserve"> - 207</t>
    </r>
    <r>
      <rPr>
        <vertAlign val="superscript"/>
        <sz val="10"/>
        <rFont val="Verdana"/>
        <family val="2"/>
      </rPr>
      <t>7</t>
    </r>
  </si>
  <si>
    <t>Article 22</t>
  </si>
  <si>
    <r>
      <t> Art.7(1) pct.1</t>
    </r>
    <r>
      <rPr>
        <vertAlign val="superscript"/>
        <sz val="10"/>
        <rFont val="Verdana"/>
        <family val="2"/>
      </rPr>
      <t>1</t>
    </r>
    <r>
      <rPr>
        <sz val="10"/>
        <rFont val="Verdana"/>
        <family val="2"/>
      </rPr>
      <t xml:space="preserve"> - 1</t>
    </r>
    <r>
      <rPr>
        <vertAlign val="superscript"/>
        <sz val="10"/>
        <rFont val="Verdana"/>
        <family val="2"/>
      </rPr>
      <t>3</t>
    </r>
    <r>
      <rPr>
        <sz val="10"/>
        <rFont val="Verdana"/>
        <family val="2"/>
      </rPr>
      <t>; Art.25 (1), (3)-(10); Art.31(1)</t>
    </r>
  </si>
  <si>
    <t>Article 23</t>
  </si>
  <si>
    <t>GEO 99/2006, amended by GEO 113/2013
https://www.bnr.ro/2321-institutii-de-credit</t>
  </si>
  <si>
    <t>Art.26(1) lett.a, lett.c, lett.e; Art.26 (2)-(6)</t>
  </si>
  <si>
    <t>Art.26(1) lett.b, lett.d</t>
  </si>
  <si>
    <t>Article 24</t>
  </si>
  <si>
    <r>
      <t>Art. 26</t>
    </r>
    <r>
      <rPr>
        <vertAlign val="superscript"/>
        <sz val="10"/>
        <rFont val="Verdana"/>
        <family val="2"/>
      </rPr>
      <t>1</t>
    </r>
    <r>
      <rPr>
        <sz val="10"/>
        <rFont val="Verdana"/>
        <family val="2"/>
      </rPr>
      <t xml:space="preserve"> (1), (2); Art.147(2)</t>
    </r>
  </si>
  <si>
    <t>Article 25</t>
  </si>
  <si>
    <t>Art.27</t>
  </si>
  <si>
    <t>Article 26</t>
  </si>
  <si>
    <t>Art. 29(1); Art. 230 (1); Art. 230 (2); Art. 232 (1)</t>
  </si>
  <si>
    <t xml:space="preserve">Art. 29(2); Art. 31(2); Art. 231(3) </t>
  </si>
  <si>
    <t>Article 27</t>
  </si>
  <si>
    <t>Art. 16; Art.28</t>
  </si>
  <si>
    <t xml:space="preserve">NBR Regulation no.12/2020, as subsequently amended and supplemented </t>
  </si>
  <si>
    <t>Art. 3</t>
  </si>
  <si>
    <t>Article 33</t>
  </si>
  <si>
    <t xml:space="preserve"> GEO 99/2006 amended by GEO 113/2013
https://www.bnr.ro/2321-institutii-de-credit
</t>
  </si>
  <si>
    <t>Art. 45 (1); Art. 80 (1)</t>
  </si>
  <si>
    <t>Article 34</t>
  </si>
  <si>
    <t>Art.54(1) lett.e; Art. 89(3)</t>
  </si>
  <si>
    <t>Art.54(1) lett.a-lett.e, Art.54(2); Art.56; Art.587; Art.89 (1) lett.a-lett.c; Art.89(5)-(6);  Art.54(2); Art.90</t>
  </si>
  <si>
    <t>Article 35</t>
  </si>
  <si>
    <t> Art.48(1)-(2) lett.a-lett.c; Art.81 (1)-(2), (4)-(5)</t>
  </si>
  <si>
    <t>Art.48(2) lett.d; Art.54 (3);Art.81(3); Art.89(3)</t>
  </si>
  <si>
    <t>Article 36</t>
  </si>
  <si>
    <t>Art.48(1),(4); Art.82(1)-(2)</t>
  </si>
  <si>
    <t>Article 37</t>
  </si>
  <si>
    <t>Art.84</t>
  </si>
  <si>
    <t>Art.45(2); Art.80(2)</t>
  </si>
  <si>
    <t>GEO 99/2006 
https://www.bnr.ro/2321-institutii-de-credit</t>
  </si>
  <si>
    <t xml:space="preserve"> Art.49; Art.83 (1), (3) </t>
  </si>
  <si>
    <t>Article 40</t>
  </si>
  <si>
    <r>
      <t> Art. 59 (1), (1</t>
    </r>
    <r>
      <rPr>
        <vertAlign val="superscript"/>
        <sz val="10"/>
        <rFont val="Verdana"/>
        <family val="2"/>
      </rPr>
      <t>1</t>
    </r>
    <r>
      <rPr>
        <sz val="10"/>
        <rFont val="Verdana"/>
        <family val="2"/>
      </rPr>
      <t>)</t>
    </r>
  </si>
  <si>
    <t>Article 41</t>
  </si>
  <si>
    <r>
      <t>Art. 60(1) lett.a-b; Art.60(1</t>
    </r>
    <r>
      <rPr>
        <vertAlign val="superscript"/>
        <sz val="10"/>
        <rFont val="Verdana"/>
        <family val="2"/>
      </rPr>
      <t>1</t>
    </r>
    <r>
      <rPr>
        <sz val="10"/>
        <rFont val="Verdana"/>
        <family val="2"/>
      </rPr>
      <t>); Art. 85 (1)- (1</t>
    </r>
    <r>
      <rPr>
        <vertAlign val="superscript"/>
        <sz val="10"/>
        <rFont val="Verdana"/>
        <family val="2"/>
      </rPr>
      <t>1</t>
    </r>
    <r>
      <rPr>
        <sz val="10"/>
        <rFont val="Verdana"/>
        <family val="2"/>
      </rPr>
      <t>)</t>
    </r>
  </si>
  <si>
    <t>Article 42</t>
  </si>
  <si>
    <r>
      <t>Art. 63</t>
    </r>
    <r>
      <rPr>
        <vertAlign val="superscript"/>
        <sz val="10"/>
        <rFont val="Verdana"/>
        <family val="2"/>
      </rPr>
      <t>1</t>
    </r>
    <r>
      <rPr>
        <sz val="10"/>
        <rFont val="Verdana"/>
        <family val="2"/>
      </rPr>
      <t xml:space="preserve">  (1); Art.85(1</t>
    </r>
    <r>
      <rPr>
        <vertAlign val="superscript"/>
        <sz val="10"/>
        <rFont val="Verdana"/>
        <family val="2"/>
      </rPr>
      <t>2</t>
    </r>
    <r>
      <rPr>
        <sz val="10"/>
        <rFont val="Verdana"/>
        <family val="2"/>
      </rPr>
      <t>)</t>
    </r>
  </si>
  <si>
    <t>Article 43</t>
  </si>
  <si>
    <r>
      <t>Art. 63 (1), (1</t>
    </r>
    <r>
      <rPr>
        <vertAlign val="superscript"/>
        <sz val="10"/>
        <rFont val="Verdana"/>
        <family val="2"/>
      </rPr>
      <t>1</t>
    </r>
    <r>
      <rPr>
        <sz val="10"/>
        <rFont val="Verdana"/>
        <family val="2"/>
      </rPr>
      <t>) - (1</t>
    </r>
    <r>
      <rPr>
        <vertAlign val="superscript"/>
        <sz val="10"/>
        <rFont val="Verdana"/>
        <family val="2"/>
      </rPr>
      <t>6</t>
    </r>
    <r>
      <rPr>
        <sz val="10"/>
        <rFont val="Verdana"/>
        <family val="2"/>
      </rPr>
      <t>); Art.87(1), (1</t>
    </r>
    <r>
      <rPr>
        <vertAlign val="superscript"/>
        <sz val="10"/>
        <rFont val="Verdana"/>
        <family val="2"/>
      </rPr>
      <t>1</t>
    </r>
    <r>
      <rPr>
        <sz val="10"/>
        <rFont val="Verdana"/>
        <family val="2"/>
      </rPr>
      <t>)</t>
    </r>
  </si>
  <si>
    <t>Article 44</t>
  </si>
  <si>
    <t>Art. 61; Art. 86</t>
  </si>
  <si>
    <t>Article 45</t>
  </si>
  <si>
    <t>Art.64; Art. 88</t>
  </si>
  <si>
    <t>Article 46</t>
  </si>
  <si>
    <t>Art.66</t>
  </si>
  <si>
    <t>Article 47</t>
  </si>
  <si>
    <t> GEO 99/2006, amended by Law 319/2021
https://www.bnr.ro/2321-institutii-de-credit</t>
  </si>
  <si>
    <r>
      <t> Art.69 (1), (3); Art.77 (1); Art. 77</t>
    </r>
    <r>
      <rPr>
        <vertAlign val="superscript"/>
        <sz val="10"/>
        <rFont val="Verdana"/>
        <family val="2"/>
      </rPr>
      <t>1</t>
    </r>
    <r>
      <rPr>
        <sz val="10"/>
        <rFont val="Verdana"/>
        <family val="2"/>
      </rPr>
      <t>; Art.79; Art. 212 (3)</t>
    </r>
  </si>
  <si>
    <t xml:space="preserve">Transposition is not necessary </t>
  </si>
  <si>
    <t>Article 49</t>
  </si>
  <si>
    <t> Art.172 (1); Art. 208 (1), (2)</t>
  </si>
  <si>
    <r>
      <t>Art. 164(1); Art. 63</t>
    </r>
    <r>
      <rPr>
        <vertAlign val="superscript"/>
        <sz val="10"/>
        <rFont val="Verdana"/>
        <family val="2"/>
      </rPr>
      <t>1</t>
    </r>
    <r>
      <rPr>
        <sz val="10"/>
        <rFont val="Verdana"/>
        <family val="2"/>
      </rPr>
      <t xml:space="preserve">(3); Art.209(2); </t>
    </r>
    <r>
      <rPr>
        <strike/>
        <sz val="10"/>
        <color rgb="FFFF0000"/>
        <rFont val="Verdana"/>
        <family val="2"/>
      </rPr>
      <t/>
    </r>
  </si>
  <si>
    <t>Article 50</t>
  </si>
  <si>
    <t>Art.173 (1); Art. 210 (1)</t>
  </si>
  <si>
    <r>
      <t>Art. 173(2), (2</t>
    </r>
    <r>
      <rPr>
        <vertAlign val="superscript"/>
        <sz val="10"/>
        <rFont val="Verdana"/>
        <family val="2"/>
      </rPr>
      <t>1</t>
    </r>
    <r>
      <rPr>
        <sz val="10"/>
        <rFont val="Verdana"/>
        <family val="2"/>
      </rPr>
      <t>)- (2</t>
    </r>
    <r>
      <rPr>
        <vertAlign val="superscript"/>
        <sz val="10"/>
        <rFont val="Verdana"/>
        <family val="2"/>
      </rPr>
      <t>3</t>
    </r>
    <r>
      <rPr>
        <sz val="10"/>
        <rFont val="Verdana"/>
        <family val="2"/>
      </rPr>
      <t>), (2</t>
    </r>
    <r>
      <rPr>
        <vertAlign val="superscript"/>
        <sz val="10"/>
        <rFont val="Verdana"/>
        <family val="2"/>
      </rPr>
      <t>4</t>
    </r>
    <r>
      <rPr>
        <sz val="10"/>
        <rFont val="Verdana"/>
        <family val="2"/>
      </rPr>
      <t>), (3); Art. 210(2), (2</t>
    </r>
    <r>
      <rPr>
        <vertAlign val="superscript"/>
        <sz val="10"/>
        <rFont val="Verdana"/>
        <family val="2"/>
      </rPr>
      <t>1</t>
    </r>
    <r>
      <rPr>
        <sz val="10"/>
        <rFont val="Verdana"/>
        <family val="2"/>
      </rPr>
      <t>),(3)</t>
    </r>
  </si>
  <si>
    <t>Article 51</t>
  </si>
  <si>
    <r>
      <t>Art. 210</t>
    </r>
    <r>
      <rPr>
        <vertAlign val="superscript"/>
        <sz val="10"/>
        <rFont val="Verdana"/>
        <family val="2"/>
      </rPr>
      <t>1</t>
    </r>
    <r>
      <rPr>
        <sz val="10"/>
        <rFont val="Verdana"/>
        <family val="2"/>
      </rPr>
      <t xml:space="preserve"> (1), (2) lett.a, lett.c; Art. 210</t>
    </r>
    <r>
      <rPr>
        <vertAlign val="superscript"/>
        <sz val="10"/>
        <rFont val="Verdana"/>
        <family val="2"/>
      </rPr>
      <t>2</t>
    </r>
    <r>
      <rPr>
        <sz val="10"/>
        <rFont val="Verdana"/>
        <family val="2"/>
      </rPr>
      <t xml:space="preserve"> (1)-(3); Art. 173</t>
    </r>
    <r>
      <rPr>
        <vertAlign val="superscript"/>
        <sz val="10"/>
        <rFont val="Verdana"/>
        <family val="2"/>
      </rPr>
      <t>1</t>
    </r>
    <r>
      <rPr>
        <sz val="10"/>
        <rFont val="Verdana"/>
        <family val="2"/>
      </rPr>
      <t xml:space="preserve"> (1), (3), (4); Art. 173</t>
    </r>
    <r>
      <rPr>
        <vertAlign val="superscript"/>
        <sz val="10"/>
        <rFont val="Verdana"/>
        <family val="2"/>
      </rPr>
      <t>2</t>
    </r>
    <r>
      <rPr>
        <sz val="10"/>
        <rFont val="Verdana"/>
        <family val="2"/>
      </rPr>
      <t xml:space="preserve"> (1) (2); Art. 173</t>
    </r>
    <r>
      <rPr>
        <vertAlign val="superscript"/>
        <sz val="10"/>
        <rFont val="Verdana"/>
        <family val="2"/>
      </rPr>
      <t>3</t>
    </r>
    <r>
      <rPr>
        <sz val="10"/>
        <rFont val="Verdana"/>
        <family val="2"/>
      </rPr>
      <t xml:space="preserve"> (1), (2), (3), (5); Art. 210</t>
    </r>
    <r>
      <rPr>
        <vertAlign val="superscript"/>
        <sz val="10"/>
        <rFont val="Verdana"/>
        <family val="2"/>
      </rPr>
      <t>3</t>
    </r>
  </si>
  <si>
    <r>
      <t>Art. 173</t>
    </r>
    <r>
      <rPr>
        <vertAlign val="superscript"/>
        <sz val="10"/>
        <rFont val="Verdana"/>
        <family val="2"/>
      </rPr>
      <t>2</t>
    </r>
    <r>
      <rPr>
        <sz val="10"/>
        <rFont val="Verdana"/>
        <family val="2"/>
      </rPr>
      <t>(3), (4); Art. 210</t>
    </r>
    <r>
      <rPr>
        <vertAlign val="superscript"/>
        <sz val="10"/>
        <rFont val="Verdana"/>
        <family val="2"/>
      </rPr>
      <t>1</t>
    </r>
    <r>
      <rPr>
        <sz val="10"/>
        <rFont val="Verdana"/>
        <family val="2"/>
      </rPr>
      <t>(2) lett.b; Art. 210</t>
    </r>
    <r>
      <rPr>
        <vertAlign val="superscript"/>
        <sz val="10"/>
        <rFont val="Verdana"/>
        <family val="2"/>
      </rPr>
      <t>4</t>
    </r>
    <r>
      <rPr>
        <sz val="10"/>
        <rFont val="Verdana"/>
        <family val="2"/>
      </rPr>
      <t>;Art. 173</t>
    </r>
    <r>
      <rPr>
        <vertAlign val="superscript"/>
        <sz val="10"/>
        <rFont val="Verdana"/>
        <family val="2"/>
      </rPr>
      <t>3</t>
    </r>
    <r>
      <rPr>
        <sz val="10"/>
        <rFont val="Verdana"/>
        <family val="2"/>
      </rPr>
      <t>(4)</t>
    </r>
  </si>
  <si>
    <t>Article 52</t>
  </si>
  <si>
    <r>
      <t>Art. 174(1)-(4);  Art. 211(1), (2), (2</t>
    </r>
    <r>
      <rPr>
        <vertAlign val="superscript"/>
        <sz val="10"/>
        <rFont val="Verdana"/>
        <family val="2"/>
      </rPr>
      <t>1</t>
    </r>
    <r>
      <rPr>
        <sz val="10"/>
        <rFont val="Verdana"/>
        <family val="2"/>
      </rPr>
      <t>), (2</t>
    </r>
    <r>
      <rPr>
        <vertAlign val="superscript"/>
        <sz val="10"/>
        <rFont val="Verdana"/>
        <family val="2"/>
      </rPr>
      <t>3</t>
    </r>
    <r>
      <rPr>
        <sz val="10"/>
        <rFont val="Verdana"/>
        <family val="2"/>
      </rPr>
      <t>), (2</t>
    </r>
    <r>
      <rPr>
        <vertAlign val="superscript"/>
        <sz val="10"/>
        <rFont val="Verdana"/>
        <family val="2"/>
      </rPr>
      <t>4</t>
    </r>
    <r>
      <rPr>
        <sz val="10"/>
        <rFont val="Verdana"/>
        <family val="2"/>
      </rPr>
      <t>)</t>
    </r>
  </si>
  <si>
    <t>Article 53</t>
  </si>
  <si>
    <t> Art. 214; Art. 215(2)-(3)</t>
  </si>
  <si>
    <t>Art. 215(1), (4)</t>
  </si>
  <si>
    <t>Article 54</t>
  </si>
  <si>
    <t>Art. 216</t>
  </si>
  <si>
    <t xml:space="preserve">GEO 99/2006
https://www.bnr.ro/2321-institutii-de-credit
</t>
  </si>
  <si>
    <t>Art. 217</t>
  </si>
  <si>
    <t>Article 56</t>
  </si>
  <si>
    <t>GEO 99/2006
amended by Law 319/2021
https://www.bnr.ro/2321-institutii-de-credit</t>
  </si>
  <si>
    <t>Art. 218(1) lett.a, lett.b, lett.e, lett.f; Art. 218(2), (3), (5)-(7),  Art.278 (1) lit.e)</t>
  </si>
  <si>
    <r>
      <t>Art. 218(1) lett.a</t>
    </r>
    <r>
      <rPr>
        <vertAlign val="superscript"/>
        <sz val="10"/>
        <rFont val="Verdana"/>
        <family val="2"/>
      </rPr>
      <t>1</t>
    </r>
    <r>
      <rPr>
        <sz val="10"/>
        <rFont val="Verdana"/>
        <family val="2"/>
      </rPr>
      <t xml:space="preserve"> – lett.a</t>
    </r>
    <r>
      <rPr>
        <vertAlign val="superscript"/>
        <sz val="10"/>
        <rFont val="Verdana"/>
        <family val="2"/>
      </rPr>
      <t>3</t>
    </r>
    <r>
      <rPr>
        <sz val="10"/>
        <rFont val="Verdana"/>
        <family val="2"/>
      </rPr>
      <t>, lett.c, e, f; Art. 218(4)</t>
    </r>
  </si>
  <si>
    <t>Article 57</t>
  </si>
  <si>
    <t>Art. 219 (1) lett.a, a1, a2, a3, b, c, e, flett.b; Art. 219 (2), (3); Art.220</t>
  </si>
  <si>
    <r>
      <t>Art. 219 (1) lett.a</t>
    </r>
    <r>
      <rPr>
        <vertAlign val="superscript"/>
        <sz val="10"/>
        <rFont val="Verdana"/>
        <family val="2"/>
      </rPr>
      <t>1</t>
    </r>
    <r>
      <rPr>
        <sz val="10"/>
        <rFont val="Verdana"/>
        <family val="2"/>
      </rPr>
      <t>; Art.221</t>
    </r>
  </si>
  <si>
    <t>Article 58</t>
  </si>
  <si>
    <r>
      <t>Art. 222 (1) lett.a</t>
    </r>
    <r>
      <rPr>
        <vertAlign val="superscript"/>
        <sz val="10"/>
        <rFont val="Verdana"/>
        <family val="2"/>
      </rPr>
      <t>1</t>
    </r>
    <r>
      <rPr>
        <sz val="10"/>
        <rFont val="Verdana"/>
        <family val="2"/>
      </rPr>
      <t>, lett.c; Art. 222 (6)</t>
    </r>
  </si>
  <si>
    <t>Art. 222 (1) lett.a, lett.b; Art.222 (2)-(5)</t>
  </si>
  <si>
    <t>Article 58a</t>
  </si>
  <si>
    <r>
      <t>Art. 222</t>
    </r>
    <r>
      <rPr>
        <vertAlign val="superscript"/>
        <sz val="10"/>
        <rFont val="Verdana"/>
        <family val="2"/>
      </rPr>
      <t>3</t>
    </r>
  </si>
  <si>
    <t>Article 59</t>
  </si>
  <si>
    <r>
      <t>Art. 222</t>
    </r>
    <r>
      <rPr>
        <vertAlign val="superscript"/>
        <sz val="10"/>
        <rFont val="Verdana"/>
        <family val="2"/>
      </rPr>
      <t>1</t>
    </r>
    <r>
      <rPr>
        <sz val="10"/>
        <rFont val="Verdana"/>
        <family val="2"/>
      </rPr>
      <t xml:space="preserve"> (1)-(2), (4)-(5)</t>
    </r>
  </si>
  <si>
    <r>
      <t>Art. 222</t>
    </r>
    <r>
      <rPr>
        <vertAlign val="superscript"/>
        <sz val="10"/>
        <rFont val="Verdana"/>
        <family val="2"/>
      </rPr>
      <t>1</t>
    </r>
    <r>
      <rPr>
        <sz val="10"/>
        <rFont val="Verdana"/>
        <family val="2"/>
      </rPr>
      <t xml:space="preserve"> (3)</t>
    </r>
  </si>
  <si>
    <t>Article 60</t>
  </si>
  <si>
    <r>
      <t>Art. 222</t>
    </r>
    <r>
      <rPr>
        <vertAlign val="superscript"/>
        <sz val="10"/>
        <rFont val="Verdana"/>
        <family val="2"/>
      </rPr>
      <t>2</t>
    </r>
  </si>
  <si>
    <t>Article 61</t>
  </si>
  <si>
    <t>Art. 223</t>
  </si>
  <si>
    <t>Article 62</t>
  </si>
  <si>
    <r>
      <t>Art. 223</t>
    </r>
    <r>
      <rPr>
        <vertAlign val="superscript"/>
        <sz val="10"/>
        <rFont val="Verdana"/>
        <family val="2"/>
      </rPr>
      <t>1</t>
    </r>
    <r>
      <rPr>
        <sz val="10"/>
        <rFont val="Verdana"/>
        <family val="2"/>
      </rPr>
      <t xml:space="preserve">  </t>
    </r>
  </si>
  <si>
    <t> Art.156 (1), (3), (4), Art. 157</t>
  </si>
  <si>
    <r>
      <t>Art. 156(4</t>
    </r>
    <r>
      <rPr>
        <vertAlign val="superscript"/>
        <sz val="10"/>
        <rFont val="Verdana"/>
        <family val="2"/>
      </rPr>
      <t>1</t>
    </r>
    <r>
      <rPr>
        <sz val="10"/>
        <rFont val="Verdana"/>
        <family val="2"/>
      </rPr>
      <t>)</t>
    </r>
  </si>
  <si>
    <t>Article 64</t>
  </si>
  <si>
    <t> GEO 99/2006 amended by GEO 113/2013,  amended by Law 319/2021
https://www.bnr.ro/2321-institutii-de-credit</t>
  </si>
  <si>
    <t> Art. 225 (1)-(2); Art. 233 (3)</t>
  </si>
  <si>
    <t>Art.204(1)-(2); Art. 225(3), (5)-(8)</t>
  </si>
  <si>
    <t>Article 66</t>
  </si>
  <si>
    <t>Art. 410</t>
  </si>
  <si>
    <t xml:space="preserve">GEO 99/2006 amended by GEO 113/2013,  amended by Law 319/2021
https://www.bnr.ro/2321-institutii-de-credit
</t>
  </si>
  <si>
    <r>
      <t>Art. 229(1) lett.b)-d), lett.f); Art. 229(2) lett.a), lett.c); Art. 229</t>
    </r>
    <r>
      <rPr>
        <vertAlign val="superscript"/>
        <sz val="10"/>
        <rFont val="Verdana"/>
        <family val="2"/>
      </rPr>
      <t xml:space="preserve">1 </t>
    </r>
    <r>
      <rPr>
        <sz val="10"/>
        <rFont val="Verdana"/>
        <family val="2"/>
      </rPr>
      <t xml:space="preserve">(1) lett.a)-b), (2)
</t>
    </r>
  </si>
  <si>
    <t xml:space="preserve">No
</t>
  </si>
  <si>
    <t>GEO 99/2006 amended by GEO 113/2013 approved by Law no.29 /2015 
https://www.bnr.ro/2321-institutii-de-credit</t>
  </si>
  <si>
    <t>Art.410</t>
  </si>
  <si>
    <t>Article 67</t>
  </si>
  <si>
    <t xml:space="preserve">GEO 99/2006 amended by GEO 113/2013, amended by Law 319/2021
https://www.bnr.ro/2321-institutii-de-credit
GEO 99/2006 amended by GEO 113/2013 approved by Law no.29 /2015
https://www.bnr.ro/2321-institutii-de-credit 
</t>
  </si>
  <si>
    <r>
      <t>Art. 228(1) lett.a)-lett.o), r); Art. 228(2); Art.229(1) lett.b)-lett.d), lett.f); Art.229(2) lett.a)-lett.b)
Art.229(2) lit.a</t>
    </r>
    <r>
      <rPr>
        <vertAlign val="superscript"/>
        <sz val="10"/>
        <rFont val="Verdana"/>
        <family val="2"/>
      </rPr>
      <t>1</t>
    </r>
    <r>
      <rPr>
        <sz val="10"/>
        <rFont val="Verdana"/>
        <family val="2"/>
      </rPr>
      <t xml:space="preserve">)  </t>
    </r>
  </si>
  <si>
    <t>No
No</t>
  </si>
  <si>
    <t>Article 68</t>
  </si>
  <si>
    <t>Art. 234(4)-(7)</t>
  </si>
  <si>
    <t>Article 69</t>
  </si>
  <si>
    <r>
      <t>Art. 234</t>
    </r>
    <r>
      <rPr>
        <vertAlign val="superscript"/>
        <sz val="10"/>
        <rFont val="Verdana"/>
        <family val="2"/>
      </rPr>
      <t>1</t>
    </r>
    <r>
      <rPr>
        <sz val="10"/>
        <rFont val="Verdana"/>
        <family val="2"/>
      </rPr>
      <t xml:space="preserve"> (1), (2)</t>
    </r>
  </si>
  <si>
    <t>Article 70</t>
  </si>
  <si>
    <t>Art.225(4)</t>
  </si>
  <si>
    <t>Article 71</t>
  </si>
  <si>
    <r>
      <t>Art. 234</t>
    </r>
    <r>
      <rPr>
        <vertAlign val="superscript"/>
        <sz val="10"/>
        <rFont val="Verdana"/>
        <family val="2"/>
      </rPr>
      <t>2</t>
    </r>
    <r>
      <rPr>
        <sz val="10"/>
        <rFont val="Verdana"/>
        <family val="2"/>
      </rPr>
      <t xml:space="preserve">  </t>
    </r>
  </si>
  <si>
    <t>Article 72</t>
  </si>
  <si>
    <t>Art. 275 (1)</t>
  </si>
  <si>
    <t>Art. 276; Art.277</t>
  </si>
  <si>
    <t>Art. 148 (1)</t>
  </si>
  <si>
    <t>Art.148 (2)</t>
  </si>
  <si>
    <t>Article 74</t>
  </si>
  <si>
    <t> Art.24(1)</t>
  </si>
  <si>
    <r>
      <t>Art.24(2), (2</t>
    </r>
    <r>
      <rPr>
        <vertAlign val="superscript"/>
        <sz val="10"/>
        <rFont val="Verdana"/>
        <family val="2"/>
      </rPr>
      <t>1</t>
    </r>
    <r>
      <rPr>
        <sz val="10"/>
        <rFont val="Verdana"/>
        <family val="2"/>
      </rPr>
      <t>) (2</t>
    </r>
    <r>
      <rPr>
        <vertAlign val="superscript"/>
        <sz val="10"/>
        <rFont val="Verdana"/>
        <family val="2"/>
      </rPr>
      <t>3</t>
    </r>
    <r>
      <rPr>
        <sz val="10"/>
        <rFont val="Verdana"/>
        <family val="2"/>
      </rPr>
      <t>); Art.24</t>
    </r>
    <r>
      <rPr>
        <vertAlign val="superscript"/>
        <sz val="10"/>
        <rFont val="Verdana"/>
        <family val="2"/>
      </rPr>
      <t>1</t>
    </r>
    <r>
      <rPr>
        <sz val="10"/>
        <rFont val="Verdana"/>
        <family val="2"/>
      </rPr>
      <t>; Art. 164</t>
    </r>
    <r>
      <rPr>
        <vertAlign val="superscript"/>
        <sz val="10"/>
        <rFont val="Verdana"/>
        <family val="2"/>
      </rPr>
      <t>1</t>
    </r>
    <r>
      <rPr>
        <sz val="10"/>
        <rFont val="Verdana"/>
        <family val="2"/>
      </rPr>
      <t>(1)-(4); Art. 164</t>
    </r>
    <r>
      <rPr>
        <vertAlign val="superscript"/>
        <sz val="10"/>
        <rFont val="Verdana"/>
        <family val="2"/>
      </rPr>
      <t>2</t>
    </r>
    <r>
      <rPr>
        <sz val="10"/>
        <rFont val="Verdana"/>
        <family val="2"/>
      </rPr>
      <t>(1), (2)</t>
    </r>
  </si>
  <si>
    <t>Art.4(1)</t>
  </si>
  <si>
    <t>Article 75</t>
  </si>
  <si>
    <t>GEO 99/2006 amended by GEO 113/2013, amended by Law 319/2021
https://www.bnr.ro/2321-institutii-de-credit</t>
  </si>
  <si>
    <t>Art.24 (3), (4)</t>
  </si>
  <si>
    <t>Article 76</t>
  </si>
  <si>
    <t>Art.24 (1)</t>
  </si>
  <si>
    <t>Art.24 (2)</t>
  </si>
  <si>
    <r>
      <t>Art.12(2); art. 14</t>
    </r>
    <r>
      <rPr>
        <vertAlign val="superscript"/>
        <sz val="10"/>
        <rFont val="Verdana"/>
        <family val="2"/>
      </rPr>
      <t>5</t>
    </r>
    <r>
      <rPr>
        <sz val="10"/>
        <rFont val="Verdana"/>
        <family val="2"/>
      </rPr>
      <t>(1), Art.23(1)-(7);art. 23</t>
    </r>
    <r>
      <rPr>
        <vertAlign val="superscript"/>
        <sz val="10"/>
        <rFont val="Verdana"/>
        <family val="2"/>
      </rPr>
      <t>1</t>
    </r>
    <r>
      <rPr>
        <sz val="10"/>
        <rFont val="Verdana"/>
        <family val="2"/>
      </rPr>
      <t xml:space="preserve"> lit. b), g), Art.29 (4), (5); Art. 34</t>
    </r>
    <r>
      <rPr>
        <vertAlign val="superscript"/>
        <sz val="10"/>
        <rFont val="Verdana"/>
        <family val="2"/>
      </rPr>
      <t>3</t>
    </r>
    <r>
      <rPr>
        <sz val="10"/>
        <rFont val="Verdana"/>
        <family val="2"/>
      </rPr>
      <t xml:space="preserve"> (2) - (4), Art.37(1); Art.38; Art.40(1); Art.47; Art.48(1)-(2) </t>
    </r>
  </si>
  <si>
    <t>Article 77</t>
  </si>
  <si>
    <r>
      <t>Art. 166</t>
    </r>
    <r>
      <rPr>
        <vertAlign val="superscript"/>
        <sz val="10"/>
        <rFont val="Verdana"/>
        <family val="2"/>
      </rPr>
      <t>4</t>
    </r>
  </si>
  <si>
    <t>164(1)-(3)</t>
  </si>
  <si>
    <t>Article 78</t>
  </si>
  <si>
    <r>
      <t>Art. 166</t>
    </r>
    <r>
      <rPr>
        <vertAlign val="superscript"/>
        <sz val="10"/>
        <rFont val="Verdana"/>
        <family val="2"/>
      </rPr>
      <t>5</t>
    </r>
    <r>
      <rPr>
        <sz val="10"/>
        <rFont val="Verdana"/>
        <family val="2"/>
      </rPr>
      <t xml:space="preserve"> (1)-(4)</t>
    </r>
  </si>
  <si>
    <t>Art.165(1)-(5)</t>
  </si>
  <si>
    <t>Article 79</t>
  </si>
  <si>
    <t>Art.86 lett.a - lett.c; Art.87 lett.b; Art.89</t>
  </si>
  <si>
    <t>Article 80</t>
  </si>
  <si>
    <t>Art.110(1)</t>
  </si>
  <si>
    <t>Article 81</t>
  </si>
  <si>
    <t>Art.111</t>
  </si>
  <si>
    <t>Article 82</t>
  </si>
  <si>
    <t>Art.112(1)-(2)</t>
  </si>
  <si>
    <t>Article 83</t>
  </si>
  <si>
    <t>Art.116; Art.125(1)-(4); Art.126</t>
  </si>
  <si>
    <t>Article 84</t>
  </si>
  <si>
    <t>NBR Regulation 5/2013, amended by NBR Regulation 2/2022
https://www.bnr.ro/2321-institutii-de-credit</t>
  </si>
  <si>
    <t>Art.127; Art.149(1)</t>
  </si>
  <si>
    <t>Reg.5/2013 amended by Reg.2/2022  
https://www.bnr.ro/2321-institutii-de-credit</t>
  </si>
  <si>
    <t>Art.149(1), Art.127(2)-(4)</t>
  </si>
  <si>
    <t>Article 85</t>
  </si>
  <si>
    <t>NBR Regulation 5/2013, amended by NBR Regulation 2/2022
https://www.bnr.ro/2321-institutii-de-credit</t>
  </si>
  <si>
    <t>Art.149(1)-(3)</t>
  </si>
  <si>
    <t>Article 86</t>
  </si>
  <si>
    <r>
      <t>Art. 166</t>
    </r>
    <r>
      <rPr>
        <vertAlign val="superscript"/>
        <sz val="10"/>
        <rFont val="Verdana"/>
        <family val="2"/>
      </rPr>
      <t>6</t>
    </r>
    <r>
      <rPr>
        <sz val="10"/>
        <rFont val="Verdana"/>
        <family val="2"/>
      </rPr>
      <t>(1)-(3)</t>
    </r>
  </si>
  <si>
    <t xml:space="preserve">No
</t>
  </si>
  <si>
    <t>Art.137(1)-(4), (6)-(7); Art.138(1)-(2);  Art.139(1)-(3); Art.140(1); Art.144(1)-(4); Art.145(1); Art.146(1)-(5)</t>
  </si>
  <si>
    <t>Article 87</t>
  </si>
  <si>
    <t>Art.158(1)-(2)</t>
  </si>
  <si>
    <t>Art. 106</t>
  </si>
  <si>
    <t xml:space="preserve">No
</t>
  </si>
  <si>
    <t xml:space="preserve">NBR Regulation 5/2013,  amended by NBR Regulation 2/2022
https://www.bnr.ro/2321-institutii-de-credit
GEO 99/2006 amended by GEO 113/2013 approved by Law no.29 /2015 
https://www.bnr.ro/2321-institutii-de-credit
</t>
  </si>
  <si>
    <r>
      <t>Art.11; Art.13(1); Art.24(1)- (3), (5), (6), Art. 29</t>
    </r>
    <r>
      <rPr>
        <vertAlign val="superscript"/>
        <sz val="10"/>
        <rFont val="Verdana"/>
        <family val="2"/>
      </rPr>
      <t>5</t>
    </r>
    <r>
      <rPr>
        <sz val="10"/>
        <rFont val="Verdana"/>
        <family val="2"/>
      </rPr>
      <t xml:space="preserve"> (3) lett.f) and lett.g), (6)
Art.107(2</t>
    </r>
    <r>
      <rPr>
        <vertAlign val="superscript"/>
        <sz val="10"/>
        <rFont val="Verdana"/>
        <family val="2"/>
      </rPr>
      <t>1</t>
    </r>
    <r>
      <rPr>
        <sz val="10"/>
        <rFont val="Verdana"/>
        <family val="2"/>
      </rPr>
      <t>)</t>
    </r>
  </si>
  <si>
    <t xml:space="preserve">No
No
</t>
  </si>
  <si>
    <t>Article 89</t>
  </si>
  <si>
    <r>
      <t>Art. 152</t>
    </r>
    <r>
      <rPr>
        <vertAlign val="superscript"/>
        <sz val="10"/>
        <rFont val="Verdana"/>
        <family val="2"/>
      </rPr>
      <t>1</t>
    </r>
    <r>
      <rPr>
        <sz val="10"/>
        <rFont val="Verdana"/>
        <family val="2"/>
      </rPr>
      <t xml:space="preserve"> </t>
    </r>
  </si>
  <si>
    <t xml:space="preserve"> </t>
  </si>
  <si>
    <t>Art.644</t>
  </si>
  <si>
    <t>Article 90</t>
  </si>
  <si>
    <t xml:space="preserve">GEO 99/2006 amended by GEO 113/2013
https://www.bnr.ro/2321-institutii-de-credit
</t>
  </si>
  <si>
    <r>
      <t>Art. 152</t>
    </r>
    <r>
      <rPr>
        <vertAlign val="superscript"/>
        <sz val="10"/>
        <rFont val="Verdana"/>
        <family val="2"/>
      </rPr>
      <t>1</t>
    </r>
    <r>
      <rPr>
        <sz val="10"/>
        <rFont val="Verdana"/>
        <family val="2"/>
      </rPr>
      <t xml:space="preserve">  </t>
    </r>
  </si>
  <si>
    <t>Art.645</t>
  </si>
  <si>
    <t>Article 91</t>
  </si>
  <si>
    <t xml:space="preserve">GEO 99/2006 amended by GEO 113/2013, amended by Law 319/2021
https://www.bnr.ro/2321-institutii-de-credit
</t>
  </si>
  <si>
    <r>
      <t>Art.24(5); Art. 108(1), (4), (4</t>
    </r>
    <r>
      <rPr>
        <vertAlign val="superscript"/>
        <sz val="10"/>
        <rFont val="Verdana"/>
        <family val="2"/>
      </rPr>
      <t>1</t>
    </r>
    <r>
      <rPr>
        <sz val="10"/>
        <rFont val="Verdana"/>
        <family val="2"/>
      </rPr>
      <t>); Art. 108</t>
    </r>
    <r>
      <rPr>
        <vertAlign val="superscript"/>
        <sz val="10"/>
        <rFont val="Verdana"/>
        <family val="2"/>
      </rPr>
      <t>1</t>
    </r>
    <r>
      <rPr>
        <sz val="10"/>
        <rFont val="Verdana"/>
        <family val="2"/>
      </rPr>
      <t xml:space="preserve"> (1)- (3); Art. 196 (3) -(7); Art. 204 (1) lett.f);  Art. 229 (1) lett.e);</t>
    </r>
  </si>
  <si>
    <t xml:space="preserve">NBR Regulation 5/2013,  amended by NBR Regulation 2/2022
</t>
  </si>
  <si>
    <r>
      <t>Art.67</t>
    </r>
    <r>
      <rPr>
        <vertAlign val="superscript"/>
        <sz val="10"/>
        <rFont val="Verdana"/>
        <family val="2"/>
      </rPr>
      <t>5</t>
    </r>
    <r>
      <rPr>
        <sz val="10"/>
        <rFont val="Verdana"/>
        <family val="2"/>
      </rPr>
      <t xml:space="preserve"> (1), Art. 67</t>
    </r>
    <r>
      <rPr>
        <vertAlign val="superscript"/>
        <sz val="10"/>
        <rFont val="Verdana"/>
        <family val="2"/>
      </rPr>
      <t>59</t>
    </r>
    <r>
      <rPr>
        <sz val="10"/>
        <rFont val="Verdana"/>
        <family val="2"/>
      </rPr>
      <t>, Art. 67</t>
    </r>
    <r>
      <rPr>
        <vertAlign val="superscript"/>
        <sz val="10"/>
        <rFont val="Verdana"/>
        <family val="2"/>
      </rPr>
      <t>135</t>
    </r>
    <r>
      <rPr>
        <sz val="10"/>
        <rFont val="Verdana"/>
        <family val="2"/>
      </rPr>
      <t xml:space="preserve"> (5), Art. 67</t>
    </r>
    <r>
      <rPr>
        <vertAlign val="superscript"/>
        <sz val="10"/>
        <rFont val="Verdana"/>
        <family val="2"/>
      </rPr>
      <t>140</t>
    </r>
    <r>
      <rPr>
        <sz val="10"/>
        <rFont val="Verdana"/>
        <family val="2"/>
      </rPr>
      <t xml:space="preserve"> (2) lett.e), Art. 67</t>
    </r>
    <r>
      <rPr>
        <vertAlign val="superscript"/>
        <sz val="10"/>
        <rFont val="Verdana"/>
        <family val="2"/>
      </rPr>
      <t>148</t>
    </r>
    <r>
      <rPr>
        <sz val="10"/>
        <rFont val="Verdana"/>
        <family val="2"/>
      </rPr>
      <t xml:space="preserve">
</t>
    </r>
    <r>
      <rPr>
        <sz val="10"/>
        <rFont val="Verdana"/>
        <family val="2"/>
      </rPr>
      <t xml:space="preserve">
</t>
    </r>
  </si>
  <si>
    <t xml:space="preserve">No
</t>
  </si>
  <si>
    <t>Art.1081(21) lit.a) - lit.c); Art.1081(22) lett.b), lett.c)</t>
  </si>
  <si>
    <t>Article 92</t>
  </si>
  <si>
    <t>GEO 99/2006 amended by GEO 113/2013 
https://www.bnr.ro/2321-institutii-de-credit</t>
  </si>
  <si>
    <r>
      <t>Art. 24(2</t>
    </r>
    <r>
      <rPr>
        <vertAlign val="superscript"/>
        <sz val="10"/>
        <rFont val="Verdana"/>
        <family val="2"/>
      </rPr>
      <t>2</t>
    </r>
    <r>
      <rPr>
        <sz val="10"/>
        <rFont val="Verdana"/>
        <family val="2"/>
      </rPr>
      <t>);</t>
    </r>
  </si>
  <si>
    <t>Reg.5/2013 amended by Reg.2/2022 
https://www.bnr.ro/2321-institutii-de-credit</t>
  </si>
  <si>
    <t xml:space="preserve">Art.170(2), (3); </t>
  </si>
  <si>
    <t>Article 93</t>
  </si>
  <si>
    <r>
      <t>Art.24(2</t>
    </r>
    <r>
      <rPr>
        <vertAlign val="superscript"/>
        <sz val="10"/>
        <rFont val="Verdana"/>
        <family val="2"/>
      </rPr>
      <t>2</t>
    </r>
    <r>
      <rPr>
        <sz val="10"/>
        <rFont val="Verdana"/>
        <family val="2"/>
      </rPr>
      <t>)</t>
    </r>
  </si>
  <si>
    <t>Art.172</t>
  </si>
  <si>
    <t>Article 94</t>
  </si>
  <si>
    <r>
      <t>Art.171(1) - (4)</t>
    </r>
    <r>
      <rPr>
        <strike/>
        <sz val="10"/>
        <color rgb="FFFF0000"/>
        <rFont val="Verdana"/>
        <family val="2"/>
      </rPr>
      <t/>
    </r>
  </si>
  <si>
    <t>Article 95</t>
  </si>
  <si>
    <t>Art.173</t>
  </si>
  <si>
    <t>Article 96</t>
  </si>
  <si>
    <r>
      <t>Art. 163</t>
    </r>
    <r>
      <rPr>
        <vertAlign val="superscript"/>
        <sz val="10"/>
        <rFont val="Verdana"/>
        <family val="2"/>
      </rPr>
      <t>1</t>
    </r>
  </si>
  <si>
    <t>Article 97</t>
  </si>
  <si>
    <t> GEO 99/2006 amended by GEO 113/2013, amended by Law 319/2021
https://www.bnr.ro/2321-institutii-de-credit</t>
  </si>
  <si>
    <r>
      <t> Art.166(1)-(3), (3</t>
    </r>
    <r>
      <rPr>
        <vertAlign val="superscript"/>
        <sz val="10"/>
        <rFont val="Verdana"/>
        <family val="2"/>
      </rPr>
      <t>1</t>
    </r>
    <r>
      <rPr>
        <sz val="10"/>
        <rFont val="Verdana"/>
        <family val="2"/>
      </rPr>
      <t>) -(3</t>
    </r>
    <r>
      <rPr>
        <vertAlign val="superscript"/>
        <sz val="10"/>
        <rFont val="Verdana"/>
        <family val="2"/>
      </rPr>
      <t>3</t>
    </r>
    <r>
      <rPr>
        <sz val="10"/>
        <rFont val="Verdana"/>
        <family val="2"/>
      </rPr>
      <t xml:space="preserve">), (5), (6), (7); </t>
    </r>
  </si>
  <si>
    <t>Article 98</t>
  </si>
  <si>
    <t>Art.166(1)-(7)</t>
  </si>
  <si>
    <t>Article 99</t>
  </si>
  <si>
    <r>
      <t>Art. 169</t>
    </r>
    <r>
      <rPr>
        <vertAlign val="superscript"/>
        <sz val="10"/>
        <rFont val="Verdana"/>
        <family val="2"/>
      </rPr>
      <t>1</t>
    </r>
    <r>
      <rPr>
        <sz val="10"/>
        <rFont val="Verdana"/>
        <family val="2"/>
      </rPr>
      <t>; Art.211(2</t>
    </r>
    <r>
      <rPr>
        <vertAlign val="superscript"/>
        <sz val="10"/>
        <rFont val="Verdana"/>
        <family val="2"/>
      </rPr>
      <t>2</t>
    </r>
    <r>
      <rPr>
        <sz val="10"/>
        <rFont val="Verdana"/>
        <family val="2"/>
      </rPr>
      <t>)</t>
    </r>
  </si>
  <si>
    <t>Art.167</t>
  </si>
  <si>
    <t>Article 100</t>
  </si>
  <si>
    <t>Art.166(4)</t>
  </si>
  <si>
    <t>Art.168</t>
  </si>
  <si>
    <t>Article 102</t>
  </si>
  <si>
    <t> Art. 226(1)-(2)</t>
  </si>
  <si>
    <t>Article 103 - repealed</t>
  </si>
  <si>
    <r>
      <t>Art. 166</t>
    </r>
    <r>
      <rPr>
        <vertAlign val="superscript"/>
        <sz val="10"/>
        <rFont val="Verdana"/>
        <family val="2"/>
      </rPr>
      <t>2</t>
    </r>
    <r>
      <rPr>
        <sz val="10"/>
        <rFont val="Verdana"/>
        <family val="2"/>
      </rPr>
      <t>(1)-(2) - repealed</t>
    </r>
  </si>
  <si>
    <r>
      <rPr>
        <sz val="10"/>
        <rFont val="Verdana"/>
        <family val="2"/>
      </rPr>
      <t>No</t>
    </r>
    <r>
      <rPr>
        <strike/>
        <sz val="10"/>
        <rFont val="Verdana"/>
        <family val="2"/>
      </rPr>
      <t xml:space="preserve">
</t>
    </r>
    <r>
      <rPr>
        <sz val="10"/>
        <rFont val="Verdana"/>
        <family val="2"/>
      </rPr>
      <t>No</t>
    </r>
    <r>
      <rPr>
        <strike/>
        <sz val="10"/>
        <rFont val="Verdana"/>
        <family val="2"/>
      </rPr>
      <t xml:space="preserve">
</t>
    </r>
  </si>
  <si>
    <t>Art.166(8) - repealed</t>
  </si>
  <si>
    <t>Article 104</t>
  </si>
  <si>
    <t xml:space="preserve">GEO 99/2006 amended by GEO 113/2013, amended by Law 319/2021
</t>
  </si>
  <si>
    <r>
      <t>Art.226(3) lett.a)-lett.g), lett.k) – lett.n);  (3</t>
    </r>
    <r>
      <rPr>
        <vertAlign val="superscript"/>
        <sz val="10"/>
        <rFont val="Verdana"/>
        <family val="2"/>
      </rPr>
      <t>1</t>
    </r>
    <r>
      <rPr>
        <sz val="10"/>
        <rFont val="Verdana"/>
        <family val="2"/>
      </rPr>
      <t>) - (3</t>
    </r>
    <r>
      <rPr>
        <vertAlign val="superscript"/>
        <sz val="10"/>
        <rFont val="Verdana"/>
        <family val="2"/>
      </rPr>
      <t>3</t>
    </r>
    <r>
      <rPr>
        <sz val="10"/>
        <rFont val="Verdana"/>
        <family val="2"/>
      </rPr>
      <t xml:space="preserve">)
</t>
    </r>
  </si>
  <si>
    <t>GEO 99/2006 amended by GEO 113/2013 approved by Law no.29 /2015
https://www.bnr.ro/2321-institutii-de-credit</t>
  </si>
  <si>
    <t>Art.226(3) lett.d) 2nd thesis and lett.k1)</t>
  </si>
  <si>
    <t>Article 104a</t>
  </si>
  <si>
    <t xml:space="preserve">GEO 99/2006 amended by GEO 113/2013, amended by Law 319/2021
https://www.bnr.ro/2321-institutii-de-credit
</t>
  </si>
  <si>
    <r>
      <t>Art. 226</t>
    </r>
    <r>
      <rPr>
        <vertAlign val="superscript"/>
        <sz val="10"/>
        <rFont val="Verdana"/>
        <family val="2"/>
      </rPr>
      <t xml:space="preserve">2 </t>
    </r>
    <r>
      <rPr>
        <sz val="10"/>
        <rFont val="Verdana"/>
        <family val="2"/>
      </rPr>
      <t>-226</t>
    </r>
    <r>
      <rPr>
        <vertAlign val="superscript"/>
        <sz val="10"/>
        <rFont val="Verdana"/>
        <family val="2"/>
      </rPr>
      <t xml:space="preserve">4
</t>
    </r>
    <r>
      <rPr>
        <sz val="10"/>
        <rFont val="Verdana"/>
        <family val="2"/>
      </rPr>
      <t/>
    </r>
  </si>
  <si>
    <t xml:space="preserve">No
</t>
  </si>
  <si>
    <t>Reg.5/2013 
amended by Reg.2/2022 
https://www.bnr.ro/2321-institutii-de-credit</t>
  </si>
  <si>
    <r>
      <t>Art.168</t>
    </r>
    <r>
      <rPr>
        <vertAlign val="superscript"/>
        <sz val="10"/>
        <rFont val="Verdana"/>
        <family val="2"/>
      </rPr>
      <t xml:space="preserve">1 </t>
    </r>
    <r>
      <rPr>
        <sz val="10"/>
        <rFont val="Verdana"/>
        <family val="2"/>
      </rPr>
      <t>(1)</t>
    </r>
  </si>
  <si>
    <t>Article 104b</t>
  </si>
  <si>
    <r>
      <t>Art. 226</t>
    </r>
    <r>
      <rPr>
        <vertAlign val="superscript"/>
        <sz val="10"/>
        <rFont val="Verdana"/>
        <family val="2"/>
      </rPr>
      <t xml:space="preserve">5 
</t>
    </r>
    <r>
      <rPr>
        <sz val="10"/>
        <rFont val="Verdana"/>
        <family val="2"/>
      </rPr>
      <t/>
    </r>
  </si>
  <si>
    <r>
      <t>Art.168</t>
    </r>
    <r>
      <rPr>
        <vertAlign val="superscript"/>
        <sz val="10"/>
        <rFont val="Verdana"/>
        <family val="2"/>
      </rPr>
      <t xml:space="preserve">2 </t>
    </r>
    <r>
      <rPr>
        <sz val="10"/>
        <rFont val="Verdana"/>
        <family val="2"/>
      </rPr>
      <t>(1)</t>
    </r>
  </si>
  <si>
    <t>Article 104c</t>
  </si>
  <si>
    <r>
      <t>Art. 226</t>
    </r>
    <r>
      <rPr>
        <vertAlign val="superscript"/>
        <sz val="10"/>
        <rFont val="Verdana"/>
        <family val="2"/>
      </rPr>
      <t xml:space="preserve">6 </t>
    </r>
  </si>
  <si>
    <t>Article 105</t>
  </si>
  <si>
    <t>Art.226(6), (7)</t>
  </si>
  <si>
    <t>Article 106</t>
  </si>
  <si>
    <t>Art.163</t>
  </si>
  <si>
    <t>Art.313</t>
  </si>
  <si>
    <t>Article 107</t>
  </si>
  <si>
    <r>
      <t>Art. 166</t>
    </r>
    <r>
      <rPr>
        <vertAlign val="superscript"/>
        <sz val="10"/>
        <rFont val="Verdana"/>
        <family val="2"/>
      </rPr>
      <t>3</t>
    </r>
  </si>
  <si>
    <t>Article 108</t>
  </si>
  <si>
    <t> GEO 99/2006
https://www.bnr.ro/2321-institutii-de-credit
GEO 99/2006 amended by GEO 113/2013
https://www.bnr.ro/2321-institutii-de-credit
NBR Regulation 5/2013 amended by NBR Regulation 2/2022
https://www.bnr.ro/2321-institutii-de-credit</t>
  </si>
  <si>
    <r>
      <t> Art. 177
Art. 122
Art. 311</t>
    </r>
    <r>
      <rPr>
        <vertAlign val="superscript"/>
        <sz val="10"/>
        <rFont val="Verdana"/>
        <family val="2"/>
      </rPr>
      <t>1</t>
    </r>
    <r>
      <rPr>
        <sz val="10"/>
        <rFont val="Verdana"/>
        <family val="2"/>
      </rPr>
      <t xml:space="preserve"> - 311</t>
    </r>
    <r>
      <rPr>
        <vertAlign val="superscript"/>
        <sz val="10"/>
        <rFont val="Verdana"/>
        <family val="2"/>
      </rPr>
      <t>3</t>
    </r>
  </si>
  <si>
    <t>No
No
No</t>
  </si>
  <si>
    <t>Article 109</t>
  </si>
  <si>
    <r>
      <t>Art. 311</t>
    </r>
    <r>
      <rPr>
        <vertAlign val="superscript"/>
        <sz val="10"/>
        <rFont val="Verdana"/>
        <family val="2"/>
      </rPr>
      <t>5</t>
    </r>
    <r>
      <rPr>
        <sz val="10"/>
        <rFont val="Verdana"/>
        <family val="2"/>
      </rPr>
      <t xml:space="preserve"> – 311</t>
    </r>
    <r>
      <rPr>
        <vertAlign val="superscript"/>
        <sz val="10"/>
        <rFont val="Verdana"/>
        <family val="2"/>
      </rPr>
      <t>6</t>
    </r>
  </si>
  <si>
    <t>Article 110(1)
Para. (2)</t>
  </si>
  <si>
    <t>GEO 99/2006 amended by GEO 113/2013
https://www.bnr.ro/2321-institutii-de-credit
The option was not exercised</t>
  </si>
  <si>
    <t>Art. 164(2)</t>
  </si>
  <si>
    <t>Article 111</t>
  </si>
  <si>
    <t>GEO 99/2006 amended by GEO 113/2013, amended by Law 319/2021 and by Law no.236/2022
https://www.bnr.ro/2321-institutii-de-credit</t>
  </si>
  <si>
    <r>
      <t>Art. 176 (1) lett.a, lett.b, lett.c, lett.e; Art.176 (1) -(1</t>
    </r>
    <r>
      <rPr>
        <vertAlign val="superscript"/>
        <sz val="10"/>
        <rFont val="Verdana"/>
        <family val="2"/>
      </rPr>
      <t>4</t>
    </r>
    <r>
      <rPr>
        <sz val="10"/>
        <rFont val="Verdana"/>
        <family val="2"/>
      </rPr>
      <t xml:space="preserve">), (2); </t>
    </r>
  </si>
  <si>
    <t xml:space="preserve">Art.297 lett.a) – lett.e)  </t>
  </si>
  <si>
    <t>Article 112</t>
  </si>
  <si>
    <t xml:space="preserve">Art. 181 (1) lett.c); Art.192 preamble </t>
  </si>
  <si>
    <t>GEO 99/2006, 
https://www.bnr.ro/2321-institutii-de-credit</t>
  </si>
  <si>
    <r>
      <t>Art.181 (1) lett.a) - lett.b); Art.181(2); Art. 181(1</t>
    </r>
    <r>
      <rPr>
        <vertAlign val="superscript"/>
        <sz val="10"/>
        <rFont val="Verdana"/>
        <family val="2"/>
      </rPr>
      <t>1</t>
    </r>
    <r>
      <rPr>
        <sz val="10"/>
        <rFont val="Verdana"/>
        <family val="2"/>
      </rPr>
      <t xml:space="preserve">); Art.192 lett.a) - lett.b); </t>
    </r>
  </si>
  <si>
    <t>GEO 99/2006, amended by Law 319/2021
https://www.bnr.ro/2321-institutii-de-credit</t>
  </si>
  <si>
    <r>
      <t>Art. 182</t>
    </r>
    <r>
      <rPr>
        <vertAlign val="superscript"/>
        <sz val="10"/>
        <rFont val="Verdana"/>
        <family val="2"/>
      </rPr>
      <t>1</t>
    </r>
    <r>
      <rPr>
        <sz val="10"/>
        <rFont val="Verdana"/>
        <family val="2"/>
      </rPr>
      <t xml:space="preserve"> (2); Art. 182</t>
    </r>
    <r>
      <rPr>
        <vertAlign val="superscript"/>
        <sz val="10"/>
        <rFont val="Verdana"/>
        <family val="2"/>
      </rPr>
      <t>2</t>
    </r>
    <r>
      <rPr>
        <sz val="10"/>
        <rFont val="Verdana"/>
        <family val="2"/>
      </rPr>
      <t xml:space="preserve"> (2); Art. 182</t>
    </r>
    <r>
      <rPr>
        <vertAlign val="superscript"/>
        <sz val="10"/>
        <rFont val="Verdana"/>
        <family val="2"/>
      </rPr>
      <t>4</t>
    </r>
    <r>
      <rPr>
        <sz val="10"/>
        <rFont val="Verdana"/>
        <family val="2"/>
      </rPr>
      <t>(2); 
Art. 182</t>
    </r>
    <r>
      <rPr>
        <vertAlign val="superscript"/>
        <sz val="10"/>
        <rFont val="Verdana"/>
        <family val="2"/>
      </rPr>
      <t>7</t>
    </r>
    <r>
      <rPr>
        <sz val="10"/>
        <rFont val="Verdana"/>
        <family val="2"/>
      </rPr>
      <t xml:space="preserve"> (1);
Art. 182</t>
    </r>
    <r>
      <rPr>
        <vertAlign val="superscript"/>
        <sz val="10"/>
        <rFont val="Verdana"/>
        <family val="2"/>
      </rPr>
      <t>8</t>
    </r>
    <r>
      <rPr>
        <sz val="10"/>
        <rFont val="Verdana"/>
        <family val="2"/>
      </rPr>
      <t xml:space="preserve"> </t>
    </r>
  </si>
  <si>
    <r>
      <t>Art. 182</t>
    </r>
    <r>
      <rPr>
        <vertAlign val="superscript"/>
        <sz val="10"/>
        <rFont val="Verdana"/>
        <family val="2"/>
      </rPr>
      <t xml:space="preserve">1 </t>
    </r>
    <r>
      <rPr>
        <sz val="10"/>
        <rFont val="Verdana"/>
        <family val="2"/>
      </rPr>
      <t>(1); Art. 182</t>
    </r>
    <r>
      <rPr>
        <vertAlign val="superscript"/>
        <sz val="10"/>
        <rFont val="Verdana"/>
        <family val="2"/>
      </rPr>
      <t>2</t>
    </r>
    <r>
      <rPr>
        <sz val="10"/>
        <rFont val="Verdana"/>
        <family val="2"/>
      </rPr>
      <t xml:space="preserve"> (1), (3); Art. 182</t>
    </r>
    <r>
      <rPr>
        <vertAlign val="superscript"/>
        <sz val="10"/>
        <rFont val="Verdana"/>
        <family val="2"/>
      </rPr>
      <t>3</t>
    </r>
    <r>
      <rPr>
        <sz val="10"/>
        <rFont val="Verdana"/>
        <family val="2"/>
      </rPr>
      <t>; Art. 182</t>
    </r>
    <r>
      <rPr>
        <vertAlign val="superscript"/>
        <sz val="10"/>
        <rFont val="Verdana"/>
        <family val="2"/>
      </rPr>
      <t>4</t>
    </r>
    <r>
      <rPr>
        <sz val="10"/>
        <rFont val="Verdana"/>
        <family val="2"/>
      </rPr>
      <t xml:space="preserve"> (1);  Art. 182</t>
    </r>
    <r>
      <rPr>
        <vertAlign val="superscript"/>
        <sz val="10"/>
        <rFont val="Verdana"/>
        <family val="2"/>
      </rPr>
      <t>5</t>
    </r>
    <r>
      <rPr>
        <sz val="10"/>
        <rFont val="Verdana"/>
        <family val="2"/>
      </rPr>
      <t>; 
Art. 182</t>
    </r>
    <r>
      <rPr>
        <vertAlign val="superscript"/>
        <sz val="10"/>
        <rFont val="Verdana"/>
        <family val="2"/>
      </rPr>
      <t>6</t>
    </r>
    <r>
      <rPr>
        <sz val="10"/>
        <rFont val="Verdana"/>
        <family val="2"/>
      </rPr>
      <t xml:space="preserve"> (1); 
Art. 182</t>
    </r>
    <r>
      <rPr>
        <vertAlign val="superscript"/>
        <sz val="10"/>
        <rFont val="Verdana"/>
        <family val="2"/>
      </rPr>
      <t>7</t>
    </r>
    <r>
      <rPr>
        <sz val="10"/>
        <rFont val="Verdana"/>
        <family val="2"/>
      </rPr>
      <t>(2);</t>
    </r>
  </si>
  <si>
    <t>Article 114</t>
  </si>
  <si>
    <r>
      <t>Art. 183 (1</t>
    </r>
    <r>
      <rPr>
        <vertAlign val="superscript"/>
        <sz val="10"/>
        <rFont val="Verdana"/>
        <family val="2"/>
      </rPr>
      <t>1</t>
    </r>
    <r>
      <rPr>
        <sz val="10"/>
        <rFont val="Verdana"/>
        <family val="2"/>
      </rPr>
      <t>), (1</t>
    </r>
    <r>
      <rPr>
        <vertAlign val="superscript"/>
        <sz val="10"/>
        <rFont val="Verdana"/>
        <family val="2"/>
      </rPr>
      <t>2</t>
    </r>
    <r>
      <rPr>
        <sz val="10"/>
        <rFont val="Verdana"/>
        <family val="2"/>
      </rPr>
      <t xml:space="preserve">); </t>
    </r>
  </si>
  <si>
    <t xml:space="preserve">Art. 183 (1), (2); </t>
  </si>
  <si>
    <t>Article 115</t>
  </si>
  <si>
    <t>Art. 185,
Art.189(2)</t>
  </si>
  <si>
    <t>Art. 184(3);</t>
  </si>
  <si>
    <t>Article 116</t>
  </si>
  <si>
    <t>GEO 99/2006,  amended by Law 319/2021
https://www.bnr.ro/2321-institutii-de-credit</t>
  </si>
  <si>
    <r>
      <t>Art. 185</t>
    </r>
    <r>
      <rPr>
        <vertAlign val="superscript"/>
        <sz val="10"/>
        <rFont val="Verdana"/>
        <family val="2"/>
      </rPr>
      <t>1</t>
    </r>
    <r>
      <rPr>
        <sz val="10"/>
        <rFont val="Verdana"/>
        <family val="2"/>
      </rPr>
      <t xml:space="preserve"> (1) - (3) lett.a) - lett.e), (3</t>
    </r>
    <r>
      <rPr>
        <vertAlign val="superscript"/>
        <sz val="10"/>
        <rFont val="Verdana"/>
        <family val="2"/>
      </rPr>
      <t>1</t>
    </r>
    <r>
      <rPr>
        <sz val="10"/>
        <rFont val="Verdana"/>
        <family val="2"/>
      </rPr>
      <t>);  Art. 185</t>
    </r>
    <r>
      <rPr>
        <vertAlign val="superscript"/>
        <sz val="10"/>
        <rFont val="Verdana"/>
        <family val="2"/>
      </rPr>
      <t>5</t>
    </r>
    <r>
      <rPr>
        <sz val="10"/>
        <rFont val="Verdana"/>
        <family val="2"/>
      </rPr>
      <t>, (3), (4)</t>
    </r>
  </si>
  <si>
    <r>
      <t>Art. 185</t>
    </r>
    <r>
      <rPr>
        <vertAlign val="superscript"/>
        <sz val="10"/>
        <rFont val="Verdana"/>
        <family val="2"/>
      </rPr>
      <t>1</t>
    </r>
    <r>
      <rPr>
        <sz val="10"/>
        <rFont val="Verdana"/>
        <family val="2"/>
      </rPr>
      <t xml:space="preserve"> (3) lett.f, Art. 185</t>
    </r>
    <r>
      <rPr>
        <vertAlign val="superscript"/>
        <sz val="10"/>
        <rFont val="Verdana"/>
        <family val="2"/>
      </rPr>
      <t>1</t>
    </r>
    <r>
      <rPr>
        <sz val="10"/>
        <rFont val="Verdana"/>
        <family val="2"/>
      </rPr>
      <t xml:space="preserve"> (4) - (5); Art. 185</t>
    </r>
    <r>
      <rPr>
        <vertAlign val="superscript"/>
        <sz val="10"/>
        <rFont val="Verdana"/>
        <family val="2"/>
      </rPr>
      <t>1</t>
    </r>
    <r>
      <rPr>
        <sz val="10"/>
        <rFont val="Verdana"/>
        <family val="2"/>
      </rPr>
      <t xml:space="preserve"> (21);
Art. 185</t>
    </r>
    <r>
      <rPr>
        <vertAlign val="superscript"/>
        <sz val="10"/>
        <rFont val="Verdana"/>
        <family val="2"/>
      </rPr>
      <t>2</t>
    </r>
    <r>
      <rPr>
        <sz val="10"/>
        <rFont val="Verdana"/>
        <family val="2"/>
      </rPr>
      <t xml:space="preserve"> (1); Art. 185</t>
    </r>
    <r>
      <rPr>
        <vertAlign val="superscript"/>
        <sz val="10"/>
        <rFont val="Verdana"/>
        <family val="2"/>
      </rPr>
      <t>3</t>
    </r>
    <r>
      <rPr>
        <sz val="10"/>
        <rFont val="Verdana"/>
        <family val="2"/>
      </rPr>
      <t>; Art. 185</t>
    </r>
    <r>
      <rPr>
        <vertAlign val="superscript"/>
        <sz val="10"/>
        <rFont val="Verdana"/>
        <family val="2"/>
      </rPr>
      <t>4</t>
    </r>
    <r>
      <rPr>
        <sz val="10"/>
        <rFont val="Verdana"/>
        <family val="2"/>
      </rPr>
      <t xml:space="preserve">
 Art. 185</t>
    </r>
    <r>
      <rPr>
        <vertAlign val="superscript"/>
        <sz val="10"/>
        <rFont val="Verdana"/>
        <family val="2"/>
      </rPr>
      <t>5</t>
    </r>
    <r>
      <rPr>
        <sz val="10"/>
        <rFont val="Verdana"/>
        <family val="2"/>
      </rPr>
      <t xml:space="preserve"> (1), (2); Art. 185</t>
    </r>
    <r>
      <rPr>
        <vertAlign val="superscript"/>
        <sz val="10"/>
        <rFont val="Verdana"/>
        <family val="2"/>
      </rPr>
      <t>6</t>
    </r>
  </si>
  <si>
    <t>Article 117</t>
  </si>
  <si>
    <r>
      <t xml:space="preserve"> Art. 188</t>
    </r>
    <r>
      <rPr>
        <vertAlign val="superscript"/>
        <sz val="10"/>
        <rFont val="Verdana"/>
        <family val="2"/>
      </rPr>
      <t>1</t>
    </r>
  </si>
  <si>
    <t xml:space="preserve">Art. 186(1) - (4) ; Art. 186(4) lett.d - (5); Art. 187 ; Art. 188(1) ; Art.188 (2), (3); Art. 190; Art. 191 </t>
  </si>
  <si>
    <t>Article 118</t>
  </si>
  <si>
    <t>Art. 203(2)-(4)</t>
  </si>
  <si>
    <t>Art. 203(1)</t>
  </si>
  <si>
    <t>Article 119</t>
  </si>
  <si>
    <t> GEO 99/2006,  amended by Law 319/2021
https://www.bnr.ro/2321-institutii-de-credit</t>
  </si>
  <si>
    <t>Art.179;</t>
  </si>
  <si>
    <t>Art. 180</t>
  </si>
  <si>
    <t>Article 120</t>
  </si>
  <si>
    <r>
      <t>Art. 197</t>
    </r>
    <r>
      <rPr>
        <vertAlign val="superscript"/>
        <sz val="10"/>
        <rFont val="Verdana"/>
        <family val="2"/>
      </rPr>
      <t>1</t>
    </r>
    <r>
      <rPr>
        <sz val="10"/>
        <rFont val="Verdana"/>
        <family val="2"/>
      </rPr>
      <t>; Art. 197</t>
    </r>
    <r>
      <rPr>
        <vertAlign val="superscript"/>
        <sz val="10"/>
        <rFont val="Verdana"/>
        <family val="2"/>
      </rPr>
      <t>2</t>
    </r>
  </si>
  <si>
    <t>Art. 196(1)</t>
  </si>
  <si>
    <r>
      <t>Art. 196(1</t>
    </r>
    <r>
      <rPr>
        <vertAlign val="superscript"/>
        <sz val="10"/>
        <rFont val="Verdana"/>
        <family val="2"/>
      </rPr>
      <t>1</t>
    </r>
    <r>
      <rPr>
        <sz val="10"/>
        <rFont val="Verdana"/>
        <family val="2"/>
      </rPr>
      <t>), (2)</t>
    </r>
  </si>
  <si>
    <t>Article 122</t>
  </si>
  <si>
    <t>Art. 194; Art. 195</t>
  </si>
  <si>
    <t>Article 123</t>
  </si>
  <si>
    <t>Art. 198</t>
  </si>
  <si>
    <t>Art.312(1)</t>
  </si>
  <si>
    <t>Article 124</t>
  </si>
  <si>
    <t>Art. 199; Art. 200
(4)-(6); Art. 201</t>
  </si>
  <si>
    <t>Art. 200(3)</t>
  </si>
  <si>
    <t>Article 125</t>
  </si>
  <si>
    <t>GEO 99/2006,  amended by Law 319/2021
https://www.bnr.ro/2321-institutii-de-credit</t>
  </si>
  <si>
    <t>Art. 202(1) – (2)</t>
  </si>
  <si>
    <t>Art. 202(3)</t>
  </si>
  <si>
    <t>Para. (1)</t>
  </si>
  <si>
    <t>Art. 202(1)</t>
  </si>
  <si>
    <t>Para. (2)</t>
  </si>
  <si>
    <t>Art. 202(2)</t>
  </si>
  <si>
    <t>Para. (3)</t>
  </si>
  <si>
    <t>Article 126</t>
  </si>
  <si>
    <t>Art. 204 (1) lett.f), lett.g); Art.204(3)</t>
  </si>
  <si>
    <t>Art. 204 (2)</t>
  </si>
  <si>
    <t>Article 127</t>
  </si>
  <si>
    <t>Art. 206 (2)-(3); Art. 207(2)-(3)</t>
  </si>
  <si>
    <t>Art. 206(1); Art. 207(1)-(4)</t>
  </si>
  <si>
    <r>
      <t> Art. 126</t>
    </r>
    <r>
      <rPr>
        <vertAlign val="superscript"/>
        <sz val="10"/>
        <rFont val="Verdana"/>
        <family val="2"/>
      </rPr>
      <t>1</t>
    </r>
    <r>
      <rPr>
        <sz val="10"/>
        <rFont val="Verdana"/>
        <family val="2"/>
      </rPr>
      <t xml:space="preserve"> (1)</t>
    </r>
  </si>
  <si>
    <t>No - NBR Reg. 5/2013</t>
  </si>
  <si>
    <t>Yes - NCMO Reg. 2/2017</t>
  </si>
  <si>
    <t>Article 128</t>
  </si>
  <si>
    <r>
      <rPr>
        <sz val="10"/>
        <color theme="1"/>
        <rFont val="Verdana"/>
        <family val="2"/>
      </rPr>
      <t xml:space="preserve"> Art. 3 pt. 41 – 48, </t>
    </r>
    <r>
      <rPr>
        <sz val="10"/>
        <rFont val="Verdana"/>
        <family val="2"/>
      </rPr>
      <t>Art.255 (21), (22)</t>
    </r>
  </si>
  <si>
    <t>Art. 2 para. (3) - (5) and (7)</t>
  </si>
  <si>
    <t>Article 129</t>
  </si>
  <si>
    <r>
      <t>Art. 126</t>
    </r>
    <r>
      <rPr>
        <vertAlign val="superscript"/>
        <sz val="10"/>
        <rFont val="Verdana"/>
        <family val="2"/>
      </rPr>
      <t>1</t>
    </r>
    <r>
      <rPr>
        <sz val="10"/>
        <rFont val="Verdana"/>
        <family val="2"/>
      </rPr>
      <t xml:space="preserve"> (2)</t>
    </r>
  </si>
  <si>
    <t xml:space="preserve">NBR Regulation 5/2013, amended by NBR Regulation 2/2022
https://www.bnr.ro/2321-institutii-de-credit
</t>
  </si>
  <si>
    <t>Art.256</t>
  </si>
  <si>
    <r>
      <t>NBR Order 12/2015
https://www.bnr.ro/20256-ordin-12-2015</t>
    </r>
    <r>
      <rPr>
        <strike/>
        <sz val="10"/>
        <rFont val="Verdana"/>
        <family val="2"/>
      </rPr>
      <t xml:space="preserve">
</t>
    </r>
  </si>
  <si>
    <t xml:space="preserve">Art. 1 </t>
  </si>
  <si>
    <t>Article 130</t>
  </si>
  <si>
    <t xml:space="preserve">NBR Regulation 5/2013, amended by NBR Regulation 2/2022
https://www.bnr.ro/2321-institutii-de-credit
</t>
  </si>
  <si>
    <t>Art.257</t>
  </si>
  <si>
    <t>NBR Order 12/2015, subsequently amended and supplemented by NBR Order 6/2021 and by  NBR Order 7/2022
https://www.bnr.ro/20256-ordin-12-2015
https://www.bnr.ro/21404-ordin-6-2021
https://www.bnr.ro/20487-ordin-7-2022</t>
  </si>
  <si>
    <t>Art. 2</t>
  </si>
  <si>
    <t>NCMO Regulation 2/2017,  amended by NCMO Regulation 1/2020
https://www.cnsmro.ro/en/despre/cadru-juridic/</t>
  </si>
  <si>
    <t>Art. 9</t>
  </si>
  <si>
    <t>Article 131</t>
  </si>
  <si>
    <t xml:space="preserve">NBR Regulation 5/2013, amended by NBR Regulation 2/2022
https://www.bnr.ro/2321-institutii-de-credit
</t>
  </si>
  <si>
    <t>Art.266, Art.269, Art.276, Art.277</t>
  </si>
  <si>
    <t>NCMO Regulation 2/2017, amended by NCMO Regulation 1/2020
https://www.cnsmro.ro/en/despre/cadru-juridic/</t>
  </si>
  <si>
    <t>Art. 15 - 24</t>
  </si>
  <si>
    <t>NBR Order 1/2025
https://www.bnr.ro/24126-ordin-1-2025</t>
  </si>
  <si>
    <t>Article 132 repealed</t>
  </si>
  <si>
    <t>Transposition is not necessary - repealed</t>
  </si>
  <si>
    <t>Article 133</t>
  </si>
  <si>
    <r>
      <t>Art. 126</t>
    </r>
    <r>
      <rPr>
        <vertAlign val="superscript"/>
        <sz val="10"/>
        <rFont val="Verdana"/>
        <family val="2"/>
      </rPr>
      <t>1</t>
    </r>
    <r>
      <rPr>
        <sz val="10"/>
        <rFont val="Verdana"/>
        <family val="2"/>
      </rPr>
      <t xml:space="preserve">(2)
</t>
    </r>
  </si>
  <si>
    <t>Art.277, Art.281, Art.288, Art.289, Art.682(3)</t>
  </si>
  <si>
    <t>NBR Order no. 8/2018, subsequently ammended and supplemented by NBR Order no.2/2019
https://www.bnro.ro/apage.aspx?pid=404&amp;actId=330355
https://www.bnro.ro/apage.aspx?pid=404&amp;actId=330535</t>
  </si>
  <si>
    <t xml:space="preserve">NCMO Regulation 2/2017
https://www.cnsmro.ro/en/despre/cadru-juridic/
</t>
  </si>
  <si>
    <t>Art. 25 - 34</t>
  </si>
  <si>
    <t>Article 134</t>
  </si>
  <si>
    <t>Art. 35</t>
  </si>
  <si>
    <t>Article 135</t>
  </si>
  <si>
    <t>Article 136</t>
  </si>
  <si>
    <t>Art. 4, 5, 7, 8</t>
  </si>
  <si>
    <t>Article 137</t>
  </si>
  <si>
    <t>Art. 10, 13, 14</t>
  </si>
  <si>
    <t>Article 138</t>
  </si>
  <si>
    <t>Article 139</t>
  </si>
  <si>
    <t>Art. 11 - 14</t>
  </si>
  <si>
    <t>Article 140</t>
  </si>
  <si>
    <t>Art.261, Art.262, Art.263</t>
  </si>
  <si>
    <t>Article 141</t>
  </si>
  <si>
    <t>GEO 99/2006 amended by GEO 113/2013 and by Law 319/2021
https://www.bnr.ro/2321-institutii-de-credit</t>
  </si>
  <si>
    <r>
      <t> Art. 126</t>
    </r>
    <r>
      <rPr>
        <vertAlign val="superscript"/>
        <sz val="10"/>
        <rFont val="Verdana"/>
        <family val="2"/>
      </rPr>
      <t>2</t>
    </r>
  </si>
  <si>
    <t xml:space="preserve"> Art.293; Art.295;</t>
  </si>
  <si>
    <t>Article 141a</t>
  </si>
  <si>
    <r>
      <t>Art.295</t>
    </r>
    <r>
      <rPr>
        <vertAlign val="superscript"/>
        <sz val="10"/>
        <rFont val="Verdana"/>
        <family val="2"/>
      </rPr>
      <t>1</t>
    </r>
  </si>
  <si>
    <t>Article 141b</t>
  </si>
  <si>
    <r>
      <t>Art.126</t>
    </r>
    <r>
      <rPr>
        <vertAlign val="superscript"/>
        <sz val="10"/>
        <rFont val="Verdana"/>
        <family val="2"/>
      </rPr>
      <t>3</t>
    </r>
    <r>
      <rPr>
        <sz val="10"/>
        <rFont val="Verdana"/>
        <family val="2"/>
      </rPr>
      <t>, Art.126</t>
    </r>
    <r>
      <rPr>
        <vertAlign val="superscript"/>
        <sz val="10"/>
        <rFont val="Verdana"/>
        <family val="2"/>
      </rPr>
      <t>4</t>
    </r>
  </si>
  <si>
    <r>
      <t>Art.295</t>
    </r>
    <r>
      <rPr>
        <vertAlign val="superscript"/>
        <sz val="10"/>
        <rFont val="Verdana"/>
        <family val="2"/>
      </rPr>
      <t>2</t>
    </r>
    <r>
      <rPr>
        <sz val="10"/>
        <rFont val="Verdana"/>
        <family val="2"/>
      </rPr>
      <t>, Art.295</t>
    </r>
    <r>
      <rPr>
        <vertAlign val="superscript"/>
        <sz val="10"/>
        <rFont val="Verdana"/>
        <family val="2"/>
      </rPr>
      <t>3</t>
    </r>
  </si>
  <si>
    <t>Article 141c</t>
  </si>
  <si>
    <r>
      <t>Art.295</t>
    </r>
    <r>
      <rPr>
        <vertAlign val="superscript"/>
        <sz val="10"/>
        <rFont val="Verdana"/>
        <family val="2"/>
      </rPr>
      <t>4</t>
    </r>
  </si>
  <si>
    <t>Article 142</t>
  </si>
  <si>
    <t>Art.296</t>
  </si>
  <si>
    <t>Article 143</t>
  </si>
  <si>
    <t> Art. 224 (1) lett.a – lett.c; Art.224(2)</t>
  </si>
  <si>
    <t>Art. 224 (1)lett.d</t>
  </si>
  <si>
    <t>Article 144</t>
  </si>
  <si>
    <t>Art.640; Art.641; Art.642</t>
  </si>
  <si>
    <t>Article 151</t>
  </si>
  <si>
    <r>
      <t> The provisions relating to the amendments of Article 4(5), Article 59(1) - (1</t>
    </r>
    <r>
      <rPr>
        <vertAlign val="superscript"/>
        <sz val="10"/>
        <rFont val="Verdana"/>
        <family val="2"/>
      </rPr>
      <t>1</t>
    </r>
    <r>
      <rPr>
        <sz val="10"/>
        <rFont val="Verdana"/>
        <family val="2"/>
      </rPr>
      <t>), Article 60 (1) - (1</t>
    </r>
    <r>
      <rPr>
        <vertAlign val="superscript"/>
        <sz val="10"/>
        <rFont val="Verdana"/>
        <family val="2"/>
      </rPr>
      <t>1</t>
    </r>
    <r>
      <rPr>
        <sz val="10"/>
        <rFont val="Verdana"/>
        <family val="2"/>
      </rPr>
      <t>), Article 63(1) - (16), art.63</t>
    </r>
    <r>
      <rPr>
        <vertAlign val="superscript"/>
        <sz val="10"/>
        <rFont val="Verdana"/>
        <family val="2"/>
      </rPr>
      <t>1</t>
    </r>
    <r>
      <rPr>
        <sz val="10"/>
        <rFont val="Verdana"/>
        <family val="2"/>
      </rPr>
      <t>(3) , Article 85(1) - (1</t>
    </r>
    <r>
      <rPr>
        <vertAlign val="superscript"/>
        <sz val="10"/>
        <rFont val="Verdana"/>
        <family val="2"/>
      </rPr>
      <t>1</t>
    </r>
    <r>
      <rPr>
        <sz val="10"/>
        <rFont val="Verdana"/>
        <family val="2"/>
      </rPr>
      <t>), Article 87 (1) - (1</t>
    </r>
    <r>
      <rPr>
        <vertAlign val="superscript"/>
        <sz val="10"/>
        <rFont val="Verdana"/>
        <family val="2"/>
      </rPr>
      <t>1</t>
    </r>
    <r>
      <rPr>
        <sz val="10"/>
        <rFont val="Verdana"/>
        <family val="2"/>
      </rPr>
      <t>), 173 (2) - (2</t>
    </r>
    <r>
      <rPr>
        <vertAlign val="superscript"/>
        <sz val="10"/>
        <rFont val="Verdana"/>
        <family val="2"/>
      </rPr>
      <t>4</t>
    </r>
    <r>
      <rPr>
        <sz val="10"/>
        <rFont val="Verdana"/>
        <family val="2"/>
      </rPr>
      <t>), and (3), Article173</t>
    </r>
    <r>
      <rPr>
        <vertAlign val="superscript"/>
        <sz val="10"/>
        <rFont val="Verdana"/>
        <family val="2"/>
      </rPr>
      <t>2</t>
    </r>
    <r>
      <rPr>
        <sz val="10"/>
        <rFont val="Verdana"/>
        <family val="2"/>
      </rPr>
      <t xml:space="preserve"> (3) - (4), Article 174, Article 209 (2), Article 210 (2) - (2</t>
    </r>
    <r>
      <rPr>
        <vertAlign val="superscript"/>
        <sz val="10"/>
        <rFont val="Verdana"/>
        <family val="2"/>
      </rPr>
      <t>1</t>
    </r>
    <r>
      <rPr>
        <sz val="10"/>
        <rFont val="Verdana"/>
        <family val="2"/>
      </rPr>
      <t>), and (3), Article 210</t>
    </r>
    <r>
      <rPr>
        <vertAlign val="superscript"/>
        <sz val="10"/>
        <rFont val="Verdana"/>
        <family val="2"/>
      </rPr>
      <t>1</t>
    </r>
    <r>
      <rPr>
        <sz val="10"/>
        <rFont val="Verdana"/>
        <family val="2"/>
      </rPr>
      <t xml:space="preserve"> (2) lett.b), Article 210</t>
    </r>
    <r>
      <rPr>
        <vertAlign val="superscript"/>
        <sz val="10"/>
        <rFont val="Verdana"/>
        <family val="2"/>
      </rPr>
      <t>4</t>
    </r>
    <r>
      <rPr>
        <sz val="10"/>
        <rFont val="Verdana"/>
        <family val="2"/>
      </rPr>
      <t>, 211 (1) - (2</t>
    </r>
    <r>
      <rPr>
        <vertAlign val="superscript"/>
        <sz val="10"/>
        <rFont val="Verdana"/>
        <family val="2"/>
      </rPr>
      <t>4</t>
    </r>
    <r>
      <rPr>
        <sz val="10"/>
        <rFont val="Verdana"/>
        <family val="2"/>
      </rPr>
      <t>) shall enter into force on the date on which the requirement of liquidity coverage requirement becomes applicable in accordance with the delegated act adopted by the European Commission.</t>
    </r>
  </si>
  <si>
    <t>The provisions of Article 60 (2) - (3), Article 65, Article 85 (2) - (3), Article 172 (2) - (3), Article 209 (1) and Article 211 (3) shall be repealed on the date on which the liquidity coverage requirement becomes applicable in accordance with a delegated act adopted by the European Commission.</t>
  </si>
  <si>
    <t>Art.663</t>
  </si>
  <si>
    <t>Article 152</t>
  </si>
  <si>
    <r>
      <t>Art.59(1)</t>
    </r>
    <r>
      <rPr>
        <sz val="10"/>
        <color rgb="FFFF0000"/>
        <rFont val="Verdana"/>
        <family val="2"/>
      </rPr>
      <t/>
    </r>
  </si>
  <si>
    <t>Article 153</t>
  </si>
  <si>
    <t>Art.60; Art.65; Art.85(1), (2), (3)</t>
  </si>
  <si>
    <t>Article 154</t>
  </si>
  <si>
    <t>Art.63(1); Art.87</t>
  </si>
  <si>
    <t>Article 155</t>
  </si>
  <si>
    <r>
      <t>Art. 164; Art.172(1) - (2) - (2</t>
    </r>
    <r>
      <rPr>
        <vertAlign val="superscript"/>
        <sz val="10"/>
        <rFont val="Verdana"/>
        <family val="2"/>
      </rPr>
      <t>1</t>
    </r>
    <r>
      <rPr>
        <sz val="10"/>
        <rFont val="Verdana"/>
        <family val="2"/>
      </rPr>
      <t>); Art.208</t>
    </r>
  </si>
  <si>
    <t>Article 156</t>
  </si>
  <si>
    <t>Art. 172(3); Art.209</t>
  </si>
  <si>
    <t>Article 157</t>
  </si>
  <si>
    <t xml:space="preserve">Art.173(1) – (2); Art.210(2) – (3); </t>
  </si>
  <si>
    <t>Article 158</t>
  </si>
  <si>
    <r>
      <t>Art.173</t>
    </r>
    <r>
      <rPr>
        <vertAlign val="superscript"/>
        <sz val="10"/>
        <rFont val="Verdana"/>
        <family val="2"/>
      </rPr>
      <t>1</t>
    </r>
    <r>
      <rPr>
        <sz val="10"/>
        <rFont val="Verdana"/>
        <family val="2"/>
      </rPr>
      <t>(1), (3);  Art.173</t>
    </r>
    <r>
      <rPr>
        <vertAlign val="superscript"/>
        <sz val="10"/>
        <rFont val="Verdana"/>
        <family val="2"/>
      </rPr>
      <t>2</t>
    </r>
    <r>
      <rPr>
        <sz val="10"/>
        <rFont val="Verdana"/>
        <family val="2"/>
      </rPr>
      <t>;  Art.173</t>
    </r>
    <r>
      <rPr>
        <vertAlign val="superscript"/>
        <sz val="10"/>
        <rFont val="Verdana"/>
        <family val="2"/>
      </rPr>
      <t>3</t>
    </r>
    <r>
      <rPr>
        <sz val="10"/>
        <rFont val="Verdana"/>
        <family val="2"/>
      </rPr>
      <t>;  Art.210</t>
    </r>
    <r>
      <rPr>
        <vertAlign val="superscript"/>
        <sz val="10"/>
        <rFont val="Verdana"/>
        <family val="2"/>
      </rPr>
      <t>1</t>
    </r>
    <r>
      <rPr>
        <sz val="10"/>
        <rFont val="Verdana"/>
        <family val="2"/>
      </rPr>
      <t>; Art.210</t>
    </r>
    <r>
      <rPr>
        <vertAlign val="superscript"/>
        <sz val="10"/>
        <rFont val="Verdana"/>
        <family val="2"/>
      </rPr>
      <t>2</t>
    </r>
    <r>
      <rPr>
        <sz val="10"/>
        <rFont val="Verdana"/>
        <family val="2"/>
      </rPr>
      <t>; Art.210</t>
    </r>
    <r>
      <rPr>
        <vertAlign val="superscript"/>
        <sz val="10"/>
        <rFont val="Verdana"/>
        <family val="2"/>
      </rPr>
      <t>3</t>
    </r>
  </si>
  <si>
    <t>Article 159</t>
  </si>
  <si>
    <t>Art.174; Art.211;</t>
  </si>
  <si>
    <t>Transposition is not necessary</t>
  </si>
  <si>
    <t> NBR Regulation 5/2013
https://www.bnr.ro/2321-institutii-de-credit</t>
  </si>
  <si>
    <t> Art.664; Art.665; Art.666</t>
  </si>
  <si>
    <t>NCMO Regulation 2/2017
https://www.bnr.ro/2321-institutii-de-credit</t>
  </si>
  <si>
    <t>Art. 36 - 38</t>
  </si>
  <si>
    <t>Article 161</t>
  </si>
  <si>
    <t xml:space="preserve"> Transposition is not necessary </t>
  </si>
  <si>
    <t>Article 162</t>
  </si>
  <si>
    <t>Art.XI lett.a – lett.c</t>
  </si>
  <si>
    <t>Art.667; Art.682(1), (4)</t>
  </si>
  <si>
    <t>Article 163</t>
  </si>
  <si>
    <t>Article 164</t>
  </si>
  <si>
    <t>(18/06/2024)</t>
  </si>
  <si>
    <t>Lag (2014:968) om särskild tillsyn över kreditinstitut och värdepappersbolag</t>
  </si>
  <si>
    <t>Chapter 1 Section 2 and 3, Chapter 3 section 1–4, Chapter 7 section 4–6</t>
  </si>
  <si>
    <t xml:space="preserve">Lag (2004:297) om bank- och finansieringsrörelse </t>
  </si>
  <si>
    <t>Chapter 1 Section 5</t>
  </si>
  <si>
    <t>Lag (2014:966) om kapitalbuffertar</t>
  </si>
  <si>
    <t>Chapter 1 Section 2.11 and 2.12</t>
  </si>
  <si>
    <t>Förordning (2014:993) om särskild tillsyn och kapitalbuffertar</t>
  </si>
  <si>
    <t>Section 2</t>
  </si>
  <si>
    <t>Chapter 1 Section 6, and Chapter 6 Sections 1, 3, 6 and 8</t>
  </si>
  <si>
    <t>Chapter 1 Section 8, Chapter 13 Sections 3-6, Chapter 14 section 2 second paragrapg point 1</t>
  </si>
  <si>
    <t>Chapter 1 Section 3</t>
  </si>
  <si>
    <t>Lag (2007:528) om värdepappersmarknaden</t>
  </si>
  <si>
    <t>Chapter 23 Section 2</t>
  </si>
  <si>
    <t>Kungörelse (1974:152) om beslutad ny regeringsform</t>
  </si>
  <si>
    <t>Chapter 1 Section 9</t>
  </si>
  <si>
    <t>Lag (2015:1016) om resolution</t>
  </si>
  <si>
    <t>Chapter 28 section 5</t>
  </si>
  <si>
    <t>Chapter 2,  Chapter 3 Section 1, 2 and 5, Chapter 14 Section 2 c, Chapter 15 Section 1</t>
  </si>
  <si>
    <t>Förordningen (2014:993) om särskild tillsyn och kapitalbuffertar</t>
  </si>
  <si>
    <t>Sections 7, 19</t>
  </si>
  <si>
    <t>Chapter 1 sections 7, 8, 9, 10, 11, 12, 13 Chapter 4 section 11, Chapter 6 sections 1,3, Chapter 7 sections 4,5,6, Chapter 8 sections 2a, 2b</t>
  </si>
  <si>
    <t>Förordningen (2004:329) om bank- och finansieringsrörelse</t>
  </si>
  <si>
    <t>Chapter 6 sections 2 and 5</t>
  </si>
  <si>
    <t>Chapter 3 Section 1, Chapter 25</t>
  </si>
  <si>
    <t>Chapter 14</t>
  </si>
  <si>
    <t>Finansinspektionens regulations 2023:12</t>
  </si>
  <si>
    <t>Chapter 4</t>
  </si>
  <si>
    <t>Chapter 4, section 1</t>
  </si>
  <si>
    <t>Chapter 4, section 2</t>
  </si>
  <si>
    <t>Chapter 6 Sections 3-5</t>
  </si>
  <si>
    <t>Chapter 13 Sections 3, 6a-c and Chapter 15 Sections 5 and 15</t>
  </si>
  <si>
    <t>Offentlighets- och sekretesslag (2009:400)</t>
  </si>
  <si>
    <t>Chapter 30 Section 4</t>
  </si>
  <si>
    <t>Chapter 6 Sections 3-7</t>
  </si>
  <si>
    <t>Section 9</t>
  </si>
  <si>
    <t>Chapter 4 , section 4, Chapter 13 Section 6 a</t>
  </si>
  <si>
    <t>Chaper 23 section 5</t>
  </si>
  <si>
    <t>Chapter 13</t>
  </si>
  <si>
    <t>Chapter 13 Sections 3, 4, 6a and 6b</t>
  </si>
  <si>
    <t>Chapter 23</t>
  </si>
  <si>
    <t>Chapter 13 Section 6a</t>
  </si>
  <si>
    <t>Lag (2017:630) om åtgärder mot penningtvätt och finansiering av terrorism</t>
  </si>
  <si>
    <t>Chapter 4 section 4</t>
  </si>
  <si>
    <t>Chapter 8 section 3, Chapter 30 section4</t>
  </si>
  <si>
    <t>Chapter 6 Section 3</t>
  </si>
  <si>
    <t xml:space="preserve">Aktiebolagslag (2005:551) </t>
  </si>
  <si>
    <t>Chapter 9 section 22a</t>
  </si>
  <si>
    <t>Chapter 13, 14, 15 and 17</t>
  </si>
  <si>
    <t>Chapter 8 and 11</t>
  </si>
  <si>
    <t>Chapter 23, 24, 25 and 26</t>
  </si>
  <si>
    <t>Chapter 30 section 4</t>
  </si>
  <si>
    <t>Förvaltningslag (2017:900)</t>
  </si>
  <si>
    <t>Section 22, 32</t>
  </si>
  <si>
    <t xml:space="preserve">Lag (1982:80) om anställningsskydd </t>
  </si>
  <si>
    <t>Section 7 and 18</t>
  </si>
  <si>
    <t>Lag (2014:836) om näringsförbud</t>
  </si>
  <si>
    <t>Section 1 and 4</t>
  </si>
  <si>
    <t>Chapter 2, 6, 8 and 11, Chapter 8 Section 2-2c 3</t>
  </si>
  <si>
    <t>Chapter 3 Section 2</t>
  </si>
  <si>
    <t>Chapter 5, Chapter 3 Section 5, Chapter 8 section 2-2b</t>
  </si>
  <si>
    <t>Chapter 3, 6, 10, 12 and 15, Chapter 8 section 6, chapter 13 section 2-2a, Chapter 15 section 2</t>
  </si>
  <si>
    <t>Chapter 3, 8 and 25, Chapter 9 Section 4, 45, Chapter 23 section 1 a and 2 b, Chapter 25 section 4</t>
  </si>
  <si>
    <t>Finansinspektionens regulation (2014:4)</t>
  </si>
  <si>
    <t>Finansinspektionens regulation (2011:1)</t>
  </si>
  <si>
    <t>Section 7, 9</t>
  </si>
  <si>
    <t>Chapter 2 and 10</t>
  </si>
  <si>
    <t>Chapter 15</t>
  </si>
  <si>
    <t>Chapter 25</t>
  </si>
  <si>
    <t>Chapter 8 section 1, 7</t>
  </si>
  <si>
    <t>Chapter 2 section 1-4, Chapter 3</t>
  </si>
  <si>
    <t>Chapter 3 section 1-4</t>
  </si>
  <si>
    <t>förordning (2014:993) om särskild tillsyn och kapitalbuffertar</t>
  </si>
  <si>
    <t>section 9</t>
  </si>
  <si>
    <t>Chapter 23 section 5</t>
  </si>
  <si>
    <t>Section 7</t>
  </si>
  <si>
    <t>Chapter 4 and 6</t>
  </si>
  <si>
    <t>Chapter 3 Section 5, Chapter 4, Chapter 6 Section 6-7, Chapter 8</t>
  </si>
  <si>
    <t>Chapter 8 section 2, Chapter 4 section 10, Chapter 6 section 3</t>
  </si>
  <si>
    <t>Chapter 1, 2, 3, 4, 5, 6, 7 and 10</t>
  </si>
  <si>
    <t>Finansinspektionen's regulation FFFS 2014:12</t>
  </si>
  <si>
    <t>Chapter 9</t>
  </si>
  <si>
    <t>Sections 3, 7, 13-15</t>
  </si>
  <si>
    <t>Chapter 6 section 3</t>
  </si>
  <si>
    <t>Chapter 6, 7 and 10</t>
  </si>
  <si>
    <t>Chapter 1, 6, 8 and 10</t>
  </si>
  <si>
    <t>Chapter 9 Sections 7-11</t>
  </si>
  <si>
    <t>Section 3</t>
  </si>
  <si>
    <t>Chapter 6 Section 5</t>
  </si>
  <si>
    <t>Övergångsbestämmelser</t>
  </si>
  <si>
    <t>Lag (2014:967) om införande av lagen (2014:966) om kapitalbuffertar</t>
  </si>
  <si>
    <t>Section 5</t>
  </si>
  <si>
    <t>ZBan-3</t>
  </si>
  <si>
    <t>Articles 1, 4 and 7 to 9</t>
  </si>
  <si>
    <t>Articles 9, 13, 22, 264, 270, 277 and 278</t>
  </si>
  <si>
    <t>Articles 23, 25 to 28, 39, 41, 67 to 71, 74 to 79, 81 to 91, 112, 113, 115, 116 to 118, 122, 123, 133, 142 to 144, 293, 298, 300, 306, 309, 349, 368 and 369</t>
  </si>
  <si>
    <t>Articles 25, 27, 83 to 91, 112, 113, 115 to 118, 122, 123 to 133(1), 142 to 144, 306, 410</t>
  </si>
  <si>
    <t>Articles 67 and 69 to 82</t>
  </si>
  <si>
    <t>Articles 111, 132, 133 and 135</t>
  </si>
  <si>
    <t>Articles 126 to 130, 133 and 134</t>
  </si>
  <si>
    <t>Articles 130 and 133</t>
  </si>
  <si>
    <t>Articles 124, 133, 312, 316, 317 and 321 to 323</t>
  </si>
  <si>
    <t>Articles 131, 136, 137 and 139</t>
  </si>
  <si>
    <t>Articles 19, 23, 24, 133, 264, 312 to 316, 319, 320 to 322</t>
  </si>
  <si>
    <t>Articles 14 to 20, 22 and 23</t>
  </si>
  <si>
    <t>Articles 9, 44, 80, 160, 264, 266, 269 to 272, 274 to 276, 278, 279, 282, 293, 294, 296 to 306, 310, 311, 334, 336, 341, 345, 386, 396 to 399, 401 and 402</t>
  </si>
  <si>
    <t>Articles 34, 35, 38, 45, 47, 50 to 62, 148, 155 to 159, 167, 171 to 183, 189 to 191, 199 to 201</t>
  </si>
  <si>
    <t>Articles 192 to 198, 202 and 265</t>
  </si>
  <si>
    <t>Articles 104, 192, 203 to 206, 279 and 280</t>
  </si>
  <si>
    <t>Articles 151, 153, 154 and 192</t>
  </si>
  <si>
    <t>Articles 19, 23, 44, 155, 305, 324 to 333 and 341</t>
  </si>
  <si>
    <t>Articles 155 and 334 to 344</t>
  </si>
  <si>
    <t>Articles 229 to 232 and 241 to 252</t>
  </si>
  <si>
    <t>Articles 230 and 233 to 239</t>
  </si>
  <si>
    <t>Articles 254 to 261</t>
  </si>
  <si>
    <t>Articles 307 and 308</t>
  </si>
  <si>
    <t>Articles 410 to 411</t>
  </si>
  <si>
    <t xml:space="preserve">Article 409 </t>
  </si>
  <si>
    <t>Articles 1, 2 and 416 to 419</t>
  </si>
  <si>
    <t>30 June 2025</t>
  </si>
  <si>
    <t xml:space="preserve">
https://nbs.sk/en/legislation/laws-within-the-nbs-competence/
http://www.nbs.sk/_img/Documents/_Legislativa/_FullWordingsOther/A483-2001.pdf
https://www.nbs.sk/_img/Documents/_Legislativa/_BasicActs/A747-2004.pdf
https://www.nbs.sk/_img/Documents/_Legislativa/_UplneZneniaZakonov/A566-1992_1_9_2018.pdf
https://www.nbs.sk/_img/Documents/_Legislativa/_FullWordingsOther/A566-2001.pdf
http://www.nbs.sk/_img/Documents/_Legislativa/_BasicActs/A8-2008.pdf
https://www.slov-lex.sk/pravne-predpisy/SK/ZZ/2011/203/20190101
http://www.nbs.sk/_img/Documents/_Dohlad/OPAT_6_2010_EN.pdf
http://www.nbs.sk/_img/Documents/_Legislativa/_FullWordingsOther/EN_O_04_2015.pdf
https://nbs.sk/en/dohlad-nad-financnym-trhom/legislativa/legislativa/detail-dokumentu/decree-of-narodna-banka-slovenska-of-1-january-2023-no-1-2023-laying-down-national-discretions-for-institutions-under-a-separate-regulation/
http://www.nbs.sk/_img/Documents/LEGS/2008/opat18-08.pdf</t>
  </si>
  <si>
    <r>
      <t xml:space="preserve">Act No. 213/2014: Art. 2 para. 1,3,7,8, Art. 5  letter c),p),z),t),u),v),w),x),y),aa) a ab), Art. 6 para. 2, Art. 7 para. 11,13,17,18, 19, Art. 8 letter u), Art. 23 para. 6 letter a) point 5,6,7, para. 6 letter e), para. 6 letter f), para. 6 letter g), Art. 24 para. 1 - 5, Art. 25 para. 1 - 7,  Art. 26 para. 1,2,  Art. 29 para. 3, Art. 33a letter a),k),s),l),m),n),o),p),t),u), Art. 39 para. 1, Act No. 747/2004: Art. 1 para. 1 - 3, Act No. 483/2001: Art. 1, Art.  44 para. 1 - 3, </t>
    </r>
    <r>
      <rPr>
        <sz val="10"/>
        <color rgb="FFFF0000"/>
        <rFont val="Verdana"/>
        <family val="2"/>
      </rPr>
      <t xml:space="preserve">Art. 33a para. 1 letter b), d), Art. 5 letter aj), ak), Art. 33d para. 1 a 2, Art. 20 para. 10, </t>
    </r>
    <r>
      <rPr>
        <sz val="10"/>
        <color theme="1"/>
        <rFont val="Verdana"/>
        <family val="2"/>
      </rPr>
      <t xml:space="preserve">Act No. 8/2008: Art. 2 para. 1 - 6, Act No. 203/2011: Art. 27 para. 1,14, Act No. 566/2001: </t>
    </r>
    <r>
      <rPr>
        <sz val="10"/>
        <color rgb="FFFF0000"/>
        <rFont val="Verdana"/>
        <family val="2"/>
      </rPr>
      <t xml:space="preserve">Art. 1, </t>
    </r>
    <r>
      <rPr>
        <sz val="10"/>
        <color theme="1"/>
        <rFont val="Verdana"/>
        <family val="2"/>
      </rPr>
      <t xml:space="preserve">Art. 5 para. 1, Art. 54 para. 1, , </t>
    </r>
    <r>
      <rPr>
        <sz val="10"/>
        <color rgb="FFFF0000"/>
        <rFont val="Verdana"/>
        <family val="2"/>
      </rPr>
      <t>Act No. 371/2014: Art. 3 para. 1, Act No. 365/2004: Art. 1, Art. 6 para. 1, Art. 6 para. 2 letter b)</t>
    </r>
  </si>
  <si>
    <t>detto</t>
  </si>
  <si>
    <t>Act No. 213/2014: Art. 6 para. 2, Art. 27 para. 1,2,7, Art. 39 para. 1, Art. 48 para. 1, Act No.747/2004: Art. 1 para. 1, 2, Art. 4 para. 3, Art. 6 para. 1,2, Act No. 483/2001: Art. 23 para. 4, Art. 39 para. 11, Art. 42 para. 2, Act No. 566/1992: Art. 1 para. 1, Art. 2 para. 1 letter e), Art 6 para. 1, Art. 7 para. 5</t>
  </si>
  <si>
    <r>
      <t xml:space="preserve">Act No. 213/2014: Act. 2 para. 1 ,7 , This is only general information, please see below for more details. Art. 11 para. 1, Art 27 para. 1 letter d), Art. 28 para. 23,  Art. 63 para. 1 letter. a) - d), g), Art. 50 para. 7, Act. No. 747/2004: Art. 1 para. 3 letter g), Art. 4 para. 3, Art. 27 para.  1 - 3, Art. 29 para. 2, Act No. 483/2001: Art. 3 para. 1 ,2, Art.  4 para. 1,  Art. 7 para. 1, para. 2 letter a),c),e),f),g),i),j),k), </t>
    </r>
    <r>
      <rPr>
        <sz val="10"/>
        <color rgb="FFFF0000"/>
        <rFont val="Verdana"/>
        <family val="2"/>
      </rPr>
      <t>q)</t>
    </r>
    <r>
      <rPr>
        <sz val="10"/>
        <color theme="1"/>
        <rFont val="Verdana"/>
        <family val="2"/>
      </rPr>
      <t xml:space="preserve"> para. 3, para. 8 letter a) - f), </t>
    </r>
    <r>
      <rPr>
        <sz val="10"/>
        <color rgb="FFFF0000"/>
        <rFont val="Verdana"/>
        <family val="2"/>
      </rPr>
      <t xml:space="preserve">para. 23, </t>
    </r>
    <r>
      <rPr>
        <sz val="10"/>
        <color theme="1"/>
        <rFont val="Verdana"/>
        <family val="2"/>
      </rPr>
      <t xml:space="preserve">Art. 8 para. 2 letter. b), c),e) - g), para. 3, Art. 9 para. 4,5, Art. 16, Art. 19 para. 6, Art. 19 para. 3,7, </t>
    </r>
    <r>
      <rPr>
        <sz val="10"/>
        <color rgb="FFFF0000"/>
        <rFont val="Verdana"/>
        <family val="2"/>
      </rPr>
      <t xml:space="preserve">Art. 20a, Art. 20b, Art. 20c, </t>
    </r>
    <r>
      <rPr>
        <sz val="10"/>
        <color theme="1"/>
        <rFont val="Verdana"/>
        <family val="2"/>
      </rPr>
      <t>Art. 23 para. 1,</t>
    </r>
    <r>
      <rPr>
        <sz val="10"/>
        <color rgb="FFFF0000"/>
        <rFont val="Verdana"/>
        <family val="2"/>
      </rPr>
      <t>2,3,5,7</t>
    </r>
    <r>
      <rPr>
        <sz val="10"/>
        <color theme="1"/>
        <rFont val="Verdana"/>
        <family val="2"/>
      </rPr>
      <t xml:space="preserve">, Art. 24 para.1, Art. 28 para. 1 letter a), para. 5, 7, 8, 9, 10, 11, 17 - 19, Art. 50 para. 1,2, Art. 52 para. 1, Art. 63 para. </t>
    </r>
    <r>
      <rPr>
        <sz val="10"/>
        <color rgb="FFFF0000"/>
        <rFont val="Verdana"/>
        <family val="2"/>
      </rPr>
      <t xml:space="preserve">1, </t>
    </r>
    <r>
      <rPr>
        <sz val="10"/>
        <color theme="1"/>
        <rFont val="Verdana"/>
        <family val="2"/>
      </rPr>
      <t>2, Art. 64 para. 1,2, OP NBS 6/2010 : Art. 1 para. 1 letter i),j), para. 2 letter b), para. 3 letter.a) - c) point 1,2,10</t>
    </r>
  </si>
  <si>
    <r>
      <t xml:space="preserve">Act No. 213/2014: Art. 2 para. 1,7, Art. 11 para. 1, Art. 27 para. 1 letter d), Art. 63 para. 1 letter a) - d), g), Art. 50 para. 7, Act No. 747/2004: Art. 1 para. 3 letter g), Art. 4 para. 3, Art. 27 para. 1 - 3, Art. 29 para. 2, Act No. 483/2001 : Art. 3 para. 1,2, Art. 4 para. 1, Art. 7 para. 1, para. 2 letter a),c),e),f),g),i),j),k), </t>
    </r>
    <r>
      <rPr>
        <sz val="10"/>
        <color rgb="FFFF0000"/>
        <rFont val="Verdana"/>
        <family val="2"/>
      </rPr>
      <t xml:space="preserve">q), </t>
    </r>
    <r>
      <rPr>
        <sz val="10"/>
        <color theme="1"/>
        <rFont val="Verdana"/>
        <family val="2"/>
      </rPr>
      <t>para. 3, para. 8 letter a) - f),</t>
    </r>
    <r>
      <rPr>
        <sz val="10"/>
        <color rgb="FFFF0000"/>
        <rFont val="Verdana"/>
        <family val="2"/>
      </rPr>
      <t xml:space="preserve"> para. 23,</t>
    </r>
    <r>
      <rPr>
        <sz val="10"/>
        <color theme="1"/>
        <rFont val="Verdana"/>
        <family val="2"/>
      </rPr>
      <t xml:space="preserve"> Art. 8 para. 2 letter b),c),e) - g), para. 3, Art. 9 para 4,5, Art. 19 para. 6, Art. 19 para. 3,7, </t>
    </r>
    <r>
      <rPr>
        <sz val="10"/>
        <color rgb="FFFF0000"/>
        <rFont val="Verdana"/>
        <family val="2"/>
      </rPr>
      <t xml:space="preserve">Art 20a, Art. 20b, Art. 20c, </t>
    </r>
    <r>
      <rPr>
        <sz val="10"/>
        <color theme="1"/>
        <rFont val="Verdana"/>
        <family val="2"/>
      </rPr>
      <t xml:space="preserve">Art. 23 para. </t>
    </r>
    <r>
      <rPr>
        <sz val="10"/>
        <color rgb="FFFF0000"/>
        <rFont val="Verdana"/>
        <family val="2"/>
      </rPr>
      <t xml:space="preserve">1,2,3,5,7, </t>
    </r>
    <r>
      <rPr>
        <sz val="10"/>
        <color theme="1"/>
        <rFont val="Verdana"/>
        <family val="2"/>
      </rPr>
      <t xml:space="preserve">Art. 24 para. 1, Art. 28 para. 1 letter  a), para. 2,4,5,6,7,9,21,22,  Art. 63 para. </t>
    </r>
    <r>
      <rPr>
        <sz val="10"/>
        <color rgb="FFFF0000"/>
        <rFont val="Verdana"/>
        <family val="2"/>
      </rPr>
      <t xml:space="preserve">1, </t>
    </r>
    <r>
      <rPr>
        <sz val="10"/>
        <color theme="1"/>
        <rFont val="Verdana"/>
        <family val="2"/>
      </rPr>
      <t xml:space="preserve">2, Art. 64 para. 1,2     </t>
    </r>
  </si>
  <si>
    <t>Act No. 213/2014: Art. 28 para. 3,7, Act No. 483/2001: Art. 16, Art. 28 para. 1 letter a), para. 2, 4, 5, 6, 7, 8, 9,10,11, 17 - 19, 21,22, Art.  50 para. 1,2, Art. 52 para. 1, OP NBS 6/2010 : Art. 1 para. 1 letter i),j), para. 2  letter b), para. 3 letter a) - c) point 1,2,10</t>
  </si>
  <si>
    <t>Act No. 213/2014: Art. 8 para. 2, Art. 11 para. 1  - 4, Art. 13 para. 5,7, Art. 17 para. 1 - 4, Art. 18 para. 1,2, Art. 19 para. 1,2,3, Art. 74 para. 4, Act No. 566/2001: Art. 144 para. 1 letter m), Art No.  483/2001: Art. 12 para. 1,2, Art. 13, Art. 20, Art. 27 para. 1,3, Art. 28 para. 1, Act No. 747/2004 : Art. 2 para. 3</t>
  </si>
  <si>
    <t xml:space="preserve">Act No. 213/2014: Art. 11 para. 1 - 4, Art. 13 para. 7,  Art. 74 para. 4, Act No. 566/2001: Art. 144 para. 1 letter m), Act No. 483/2001: Art. 13 para. 7 </t>
  </si>
  <si>
    <t>Act No. 213/2014: Art. 2 para. 8, Art. 17 para. 3, Art 19 para. 2, Act No. 483/2001: Art. 12 para. 1,2, Art. 13 para. 1,2,3,4, Art. 19 para. 3, Act No. 747/2004: Art 2 para. 3</t>
  </si>
  <si>
    <t>Act No. 747/2004: Art. 13 para. 5</t>
  </si>
  <si>
    <t>Act No.213/2014: Art. 17 para. 1, 2, 3, 4, Art. 18 para. 1,2, Art 19 para. 1, Act No. 747/2004: Art. 27 para. 1,3, Art. 28 para. 1, Act No. 483/2001: Art. 20</t>
  </si>
  <si>
    <r>
      <t>Act No. 213/2014: Art. 8 para. 1 - 5, Act No. 483/2001: Art. 19 para. 3,4</t>
    </r>
    <r>
      <rPr>
        <sz val="10"/>
        <color rgb="FFFF0000"/>
        <rFont val="Verdana"/>
        <family val="2"/>
      </rPr>
      <t>, Art. 6 ods. 32, Art. 42 para. 5,6</t>
    </r>
  </si>
  <si>
    <r>
      <t xml:space="preserve">This is only general information, please see below for more details. Act No. 213/2014: Art. 6 para. 1,2,10,11,13,14,15,16,17,18,22,21,23,24, 25,26,27,28,29, Art. 6a para. 1 - 4, Art. 16, Art. 23 para. 1,4,6,9,10, Art. 23a para. 2, Art. 23b para. 1,2,3,4,7,9,10, Art. 23e para. 3, Art. 24 para. 1 - 4, Art. 23b para. 7, Art. 25 para. 1 - 6, 8,9, Art. 27 para. 1 -9,14, Art. 29 para. 2, Art. 30, Art. 31, Art. 33 para.1, Art. 33a, Art. 33b, Art. 33c, Art. 33d, Art. 33e, Art. 33f, Art. 33g, Art. 33h, Art. 33i, Art. 33j, Art. 33k, Art. 33l, Art. 37 para. 5,6,13, Art. 39, Art. 44 para. 4, Art. 45 para. 1 - 4, Art. 47 para. 15,16, Art. 48 para. 1, Art. 50 para. 15,16,17, Art 50a, Art. 52a para 1,2, Art. 63, Art. 70 para. 9, Art. 71 para. 7, 8, Art. 71b para. 1,2,3,6,7, Art. 71da para. 1,3,4, Art. 71d para. 1,6, Art. 71db para. 1,2,3,4,7,8,9,10, Art. 77 para. 2 letter e) - k), Art. 74c para. 3, Art. 74d, Art. 94 para. 1 - 4, Art. 135 para. 8,9,10,11,12,13, Art. 135d para.1,2,3,7, Art. 136 para. 4, Art. 114 para. 25 letter a),b),c),  Art. 144 para. 24,26, 27,28, Art. 146a, Act No. 483/2001: Art. 3 para. 1,2, </t>
    </r>
    <r>
      <rPr>
        <sz val="10"/>
        <color rgb="FFFF0000"/>
        <rFont val="Verdana"/>
        <family val="2"/>
      </rPr>
      <t xml:space="preserve">Art. 6 para 13,35,36,37, </t>
    </r>
    <r>
      <rPr>
        <sz val="10"/>
        <color theme="1"/>
        <rFont val="Verdana"/>
        <family val="2"/>
      </rPr>
      <t>Art. 7 para. 14, Art. 7a para. 3,4, Art. 16, Art. 23 para. 1,2,3,5, Art. 23a para. 1 ,3,4, Art. 23b para. 1,3,4, 6,8, Art. 23c, Art. 23d para. 1,2, Art. 24 para. 3 - 5, Art. 28 para. 5,15,16, Art. 23d para. 1,2, Art. 37 para. 8 letter h), Art. 39 para. 2 - 15, Art. 40 para 5,6,7,</t>
    </r>
    <r>
      <rPr>
        <sz val="10"/>
        <color rgb="FFFF0000"/>
        <rFont val="Verdana"/>
        <family val="2"/>
      </rPr>
      <t>8,</t>
    </r>
    <r>
      <rPr>
        <sz val="10"/>
        <color theme="1"/>
        <rFont val="Verdana"/>
        <family val="2"/>
      </rPr>
      <t xml:space="preserve"> Art. 42 para. 2, Art. 44 para. 1,2,3,7,8, 9,10,11,12, Art. 45 para. 6, Art. 46 para. 1,2, Art. 47 para. 1,2,3,4,5,6,7,8,9,10, Art. 48 para. 1,2,3,4,5,9,10,11, Art. 49 para. 1,2, Art. 49j para. 1,2,3, Art. 49k para. 1 - 3, Art. 50 para. 1 - 5, para. 7 letter a),b),c),13, 14, Art. 51a para. 1,4, Art. 52 para. 1 - 9, Art. 93a, Act. No. 747/2004: Art. 1 para. 3 letter a),d), Art. 2 para. 10, Art. 3 para. 1,3, Art. 27 para. 7, Art. 29 para. 4, Art. 33 para.1, Act No.  566/2001: Art. 71b para. 1, Art. 71d para. 4, Art. 71da para. 2, Art. 71db para. 2 - 6, Art. 71dc, Art.  71dd para. 1,2, Art. 144 para. 1 letter d), Art. 146 para. 1, OP NBS 4/2015: Art. 1 letter h), Art. 13 para. 1,3, Art. 15 para.1, OP NBS 18/2008: Art. 1 para. 1 - 8, Art. 3 para. 1, Art. 7 para. 1 - 3, Art. 8, Act No. 566/1992: Art. 40, Art. 41</t>
    </r>
  </si>
  <si>
    <r>
      <t xml:space="preserve">Act No. 213/2014: Art. 6 para. 1,10,13,14,15,16,17,18,28,29, Art. 16, Art. 48 para. 1, Art. 50 para. 15 - 17, Art. 50a, Art. 52a para. 1,2, Art. 63, Art. 94 para. 1 - 4, Art. 135d para. 1 - 3, Art. 114 para. 25 letter a),b),c), Art. 144 para. 26,27,28, Art. 146a, Act. 483/2001: Art. 3 para. 1,2, </t>
    </r>
    <r>
      <rPr>
        <sz val="10"/>
        <color rgb="FFFF0000"/>
        <rFont val="Verdana"/>
        <family val="2"/>
      </rPr>
      <t>Art. 6 para 13,35,36,37,</t>
    </r>
    <r>
      <rPr>
        <sz val="10"/>
        <color theme="1"/>
        <rFont val="Verdana"/>
        <family val="2"/>
      </rPr>
      <t xml:space="preserve"> Art. 16, Art. 28 para. 5,  Art. 40 para. 5 - 7, Art. 42 para. 2, Art. 45 para. 6, Art. 47 para. 9, Art. 50 para. 1,2, para. 7 letter a),b),c), Art. 52 para. 1 - 9, Art 93a, Act No. 747/2004: Art. 1 para. 3 letter a),d), Art. 2 para. 10, Art. 3 para. 1,3, Art. 27 para. 7, Art. 29 para. 4, Art. 33 para. 1, Act No. 566/2001: Art. 144 para. 1  letter d), Art. 146 para. 1</t>
    </r>
  </si>
  <si>
    <t>Act No. 213/2014: Art. 6 para. 1,13,14,15,16,17,28,29, Art. 16, Art 135d para.1 - 3, Act No. 483/2001: Art. 16, Art. 47 para. 9, Act No. 747/2004: Art. 1 para. 3 letter a)</t>
  </si>
  <si>
    <r>
      <t xml:space="preserve">Act No. 566/1992: Art. 40, Art. 41, Act No. 483/2001: </t>
    </r>
    <r>
      <rPr>
        <sz val="10"/>
        <color rgb="FFFF0000"/>
        <rFont val="Verdana"/>
        <family val="2"/>
      </rPr>
      <t xml:space="preserve">Art. 6 para. 13,35,36,37, </t>
    </r>
    <r>
      <rPr>
        <sz val="10"/>
        <color theme="1"/>
        <rFont val="Verdana"/>
        <family val="2"/>
      </rPr>
      <t>Art. 91 para. 4, Art. 92 para. 4, Art. 93a, Act No. 747/2004: Art. 1 para. 3, Art. 3 para. 3, Act No. 213/2014: Art. 6 para. 10,13,18,27, Art. 48 para.1</t>
    </r>
  </si>
  <si>
    <r>
      <t>Act No. 483/2001: Art. 40 para. 5,7,</t>
    </r>
    <r>
      <rPr>
        <sz val="10"/>
        <color rgb="FFFF0000"/>
        <rFont val="Verdana"/>
        <family val="2"/>
      </rPr>
      <t>8,</t>
    </r>
    <r>
      <rPr>
        <sz val="10"/>
        <color theme="1"/>
        <rFont val="Verdana"/>
        <family val="2"/>
      </rPr>
      <t xml:space="preserve"> Art. 45 para. 6</t>
    </r>
  </si>
  <si>
    <r>
      <t xml:space="preserve">Act No. 213/2014:  Art. 50 para. 15 - 17, Art. 50a, Art. 52a para. 1,2, Art. 94, Art. 144 para. 26 - 28, Art. 146a, Act No. 483/2001: Art. 3 para. 1,2, </t>
    </r>
    <r>
      <rPr>
        <sz val="10"/>
        <color rgb="FFFF0000"/>
        <rFont val="Verdana"/>
        <family val="2"/>
      </rPr>
      <t>Art. 20b para. 3,</t>
    </r>
    <r>
      <rPr>
        <sz val="10"/>
        <color theme="1"/>
        <rFont val="Verdana"/>
        <family val="2"/>
      </rPr>
      <t xml:space="preserve"> Art. 27 para. 7, Art. 28 para. 5, Art. 42 para. 2, Art. 50 para. 1,2, 7,</t>
    </r>
    <r>
      <rPr>
        <sz val="10"/>
        <color rgb="FFFF0000"/>
        <rFont val="Verdana"/>
        <family val="2"/>
      </rPr>
      <t>21,</t>
    </r>
    <r>
      <rPr>
        <sz val="10"/>
        <color theme="1"/>
        <rFont val="Verdana"/>
        <family val="2"/>
      </rPr>
      <t xml:space="preserve"> Art. 52 para. 1 - 9, Art. 63, Act No. 747/2004 : Art. 1 para. 3, Art. 2 para. 10, Art. 3 para. 3, </t>
    </r>
    <r>
      <rPr>
        <sz val="10"/>
        <color rgb="FFFF0000"/>
        <rFont val="Verdana"/>
        <family val="2"/>
      </rPr>
      <t xml:space="preserve">Art. 27 para. 1,3, </t>
    </r>
    <r>
      <rPr>
        <sz val="10"/>
        <color theme="1"/>
        <rFont val="Verdana"/>
        <family val="2"/>
      </rPr>
      <t>Art. 29 para. 4, Art. 33 para. 1, Act No. 566/2001 : Art. 114, Art. 144 para. 1, Art. 146 para. 1</t>
    </r>
  </si>
  <si>
    <r>
      <t xml:space="preserve">This is only general information, please see below for more details. Act No. 213/2014 : Art. 6 para. 2,11,21,22,23,24,25,26,27, Art. 6a para. 1 - 4, Art. 23 para. 1,4,6,10, Art. 16, Art. 23a para. 3,4,6, Art. 23b para. 1,2,3,7,8,9,10, Art. 24 para. 3,4, Art. 25 para. 1,2,3,4,5, 6, 8,9,10,11,13, Art. 26 para. 2, Art. 27 para. 1,2,3,4,5,6,7,8,9,14, Art. 29 para. 2, Art. 30, Art. 31, Art. 33 para. 1, Art. 37 para. 5,6,8,13, Art. 39, Art. 45 para. </t>
    </r>
    <r>
      <rPr>
        <sz val="10"/>
        <color rgb="FFFF0000"/>
        <rFont val="Verdana"/>
        <family val="2"/>
      </rPr>
      <t>1,4</t>
    </r>
    <r>
      <rPr>
        <sz val="10"/>
        <color theme="1"/>
        <rFont val="Verdana"/>
        <family val="2"/>
      </rPr>
      <t xml:space="preserve">, Art. 47 para. 9, Art. 70 para. 9, Art. 71 para. 7,8,10, Art. 71b para. 2,3,6,7, Art. 71d para. 1, Art. 71da para. 1,3,4, Art. 71 db para. 1,2,3,4,6,7,8, 9,10, Art. 71dd para. 1,2, Art. 74c para. 3, Art. 77 para. 2, Art. 135 para. 7 - 13, Art. 136 para. 4, Act No. 483/2001: </t>
    </r>
    <r>
      <rPr>
        <sz val="10"/>
        <color rgb="FFFF0000"/>
        <rFont val="Verdana"/>
        <family val="2"/>
      </rPr>
      <t xml:space="preserve">Art. 6 para. 2,13,20,33,34, </t>
    </r>
    <r>
      <rPr>
        <sz val="10"/>
        <color theme="1"/>
        <rFont val="Verdana"/>
        <family val="2"/>
      </rPr>
      <t xml:space="preserve">Art. 7 para. </t>
    </r>
    <r>
      <rPr>
        <sz val="10"/>
        <color rgb="FFFF0000"/>
        <rFont val="Verdana"/>
        <family val="2"/>
      </rPr>
      <t xml:space="preserve">2, </t>
    </r>
    <r>
      <rPr>
        <sz val="10"/>
        <color theme="1"/>
        <rFont val="Verdana"/>
        <family val="2"/>
      </rPr>
      <t>14</t>
    </r>
    <r>
      <rPr>
        <sz val="10"/>
        <color rgb="FFFF0000"/>
        <rFont val="Verdana"/>
        <family val="2"/>
      </rPr>
      <t>,24</t>
    </r>
    <r>
      <rPr>
        <sz val="10"/>
        <color theme="1"/>
        <rFont val="Verdana"/>
        <family val="2"/>
      </rPr>
      <t>, Art. 23 para. 1,2,3,</t>
    </r>
    <r>
      <rPr>
        <sz val="10"/>
        <color rgb="FFFF0000"/>
        <rFont val="Verdana"/>
        <family val="2"/>
      </rPr>
      <t>4,</t>
    </r>
    <r>
      <rPr>
        <sz val="10"/>
        <color theme="1"/>
        <rFont val="Verdana"/>
        <family val="2"/>
      </rPr>
      <t>5,</t>
    </r>
    <r>
      <rPr>
        <sz val="10"/>
        <color rgb="FFFF0000"/>
        <rFont val="Verdana"/>
        <family val="2"/>
      </rPr>
      <t>6,</t>
    </r>
    <r>
      <rPr>
        <sz val="10"/>
        <color theme="1"/>
        <rFont val="Verdana"/>
        <family val="2"/>
      </rPr>
      <t>9,10, Art. 23a para. 1,2,4</t>
    </r>
    <r>
      <rPr>
        <sz val="10"/>
        <color rgb="FFFF0000"/>
        <rFont val="Verdana"/>
        <family val="2"/>
      </rPr>
      <t>,9</t>
    </r>
    <r>
      <rPr>
        <sz val="10"/>
        <color theme="1"/>
        <rFont val="Verdana"/>
        <family val="2"/>
      </rPr>
      <t>, Art. 23b para. 1,4,5,6,</t>
    </r>
    <r>
      <rPr>
        <sz val="10"/>
        <color rgb="FFFF0000"/>
        <rFont val="Verdana"/>
        <family val="2"/>
      </rPr>
      <t>11,13,19,</t>
    </r>
    <r>
      <rPr>
        <sz val="10"/>
        <color theme="1"/>
        <rFont val="Verdana"/>
        <family val="2"/>
      </rPr>
      <t xml:space="preserve"> Art. 23c, Art. 23d para. 1,2, Art. 23e para. 1 - 3, Art. 24 para. 1 - 5, Art. 25 para. </t>
    </r>
    <r>
      <rPr>
        <sz val="10"/>
        <color rgb="FFFF0000"/>
        <rFont val="Verdana"/>
        <family val="2"/>
      </rPr>
      <t>1-6,9,11</t>
    </r>
    <r>
      <rPr>
        <sz val="10"/>
        <color theme="1"/>
        <rFont val="Verdana"/>
        <family val="2"/>
      </rPr>
      <t xml:space="preserve">, </t>
    </r>
    <r>
      <rPr>
        <sz val="10"/>
        <color rgb="FFFF0000"/>
        <rFont val="Verdana"/>
        <family val="2"/>
      </rPr>
      <t xml:space="preserve">Art. 26 para. 2, Art. 29a, 29b, Art. 31a para. 1,2,3,4, Art. 33 para. 4, </t>
    </r>
    <r>
      <rPr>
        <sz val="10"/>
        <color theme="1"/>
        <rFont val="Verdana"/>
        <family val="2"/>
      </rPr>
      <t>Art. 39 para. 2 - 15, Art. 42 para. 2, Art. 46 para. 1</t>
    </r>
    <r>
      <rPr>
        <sz val="10"/>
        <color rgb="FFFF0000"/>
        <rFont val="Verdana"/>
        <family val="2"/>
      </rPr>
      <t>,4</t>
    </r>
    <r>
      <rPr>
        <sz val="10"/>
        <color theme="1"/>
        <rFont val="Verdana"/>
        <family val="2"/>
      </rPr>
      <t xml:space="preserve">, </t>
    </r>
    <r>
      <rPr>
        <sz val="10"/>
        <color rgb="FFFF0000"/>
        <rFont val="Verdana"/>
        <family val="2"/>
      </rPr>
      <t xml:space="preserve">Art. 47 para. 9, </t>
    </r>
    <r>
      <rPr>
        <sz val="10"/>
        <color theme="1"/>
        <rFont val="Verdana"/>
        <family val="2"/>
      </rPr>
      <t>Art. 50 para. 1,3,4,5,14</t>
    </r>
    <r>
      <rPr>
        <sz val="10"/>
        <color rgb="FFFF0000"/>
        <rFont val="Verdana"/>
        <family val="2"/>
      </rPr>
      <t>,20,22</t>
    </r>
    <r>
      <rPr>
        <sz val="10"/>
        <color theme="1"/>
        <rFont val="Verdana"/>
        <family val="2"/>
      </rPr>
      <t xml:space="preserve">, Act No. 566/2001: </t>
    </r>
    <r>
      <rPr>
        <sz val="10"/>
        <color rgb="FFFF0000"/>
        <rFont val="Verdana"/>
        <family val="2"/>
      </rPr>
      <t xml:space="preserve">Art. 55 para. 2, </t>
    </r>
    <r>
      <rPr>
        <sz val="10"/>
        <color theme="1"/>
        <rFont val="Verdana"/>
        <family val="2"/>
      </rPr>
      <t xml:space="preserve">Art. 71 para. </t>
    </r>
    <r>
      <rPr>
        <sz val="10"/>
        <color rgb="FFFF0000"/>
        <rFont val="Verdana"/>
        <family val="2"/>
      </rPr>
      <t>1,</t>
    </r>
    <r>
      <rPr>
        <sz val="10"/>
        <color theme="1"/>
        <rFont val="Verdana"/>
        <family val="2"/>
      </rPr>
      <t>2</t>
    </r>
    <r>
      <rPr>
        <sz val="10"/>
        <color rgb="FFFF0000"/>
        <rFont val="Verdana"/>
        <family val="2"/>
      </rPr>
      <t>,3</t>
    </r>
    <r>
      <rPr>
        <sz val="10"/>
        <color theme="1"/>
        <rFont val="Verdana"/>
        <family val="2"/>
      </rPr>
      <t>,</t>
    </r>
    <r>
      <rPr>
        <sz val="10"/>
        <color rgb="FFFF0000"/>
        <rFont val="Verdana"/>
        <family val="2"/>
      </rPr>
      <t>4-10,14,15,</t>
    </r>
    <r>
      <rPr>
        <sz val="10"/>
        <color theme="1"/>
        <rFont val="Verdana"/>
        <family val="2"/>
      </rPr>
      <t xml:space="preserve"> Art. 71b para. 1</t>
    </r>
    <r>
      <rPr>
        <sz val="10"/>
        <color rgb="FFFF0000"/>
        <rFont val="Verdana"/>
        <family val="2"/>
      </rPr>
      <t>,2</t>
    </r>
    <r>
      <rPr>
        <sz val="10"/>
        <color theme="1"/>
        <rFont val="Verdana"/>
        <family val="2"/>
      </rPr>
      <t xml:space="preserve">, Art. 71d para. 1,4, Art. 71 da para. </t>
    </r>
    <r>
      <rPr>
        <sz val="10"/>
        <color rgb="FFFF0000"/>
        <rFont val="Verdana"/>
        <family val="2"/>
      </rPr>
      <t>1,</t>
    </r>
    <r>
      <rPr>
        <sz val="10"/>
        <color theme="1"/>
        <rFont val="Verdana"/>
        <family val="2"/>
      </rPr>
      <t>2, Art. 71db para. 1</t>
    </r>
    <r>
      <rPr>
        <sz val="10"/>
        <color rgb="FFFF0000"/>
        <rFont val="Verdana"/>
        <family val="2"/>
      </rPr>
      <t>,2</t>
    </r>
    <r>
      <rPr>
        <sz val="10"/>
        <color theme="1"/>
        <rFont val="Verdana"/>
        <family val="2"/>
      </rPr>
      <t>,4,6</t>
    </r>
    <r>
      <rPr>
        <sz val="10"/>
        <color rgb="FFFF0000"/>
        <rFont val="Verdana"/>
        <family val="2"/>
      </rPr>
      <t>,11</t>
    </r>
    <r>
      <rPr>
        <sz val="10"/>
        <color theme="1"/>
        <rFont val="Verdana"/>
        <family val="2"/>
      </rPr>
      <t xml:space="preserve">, Art. 71dc, Art. 71 dd para. 3,5, </t>
    </r>
    <r>
      <rPr>
        <sz val="10"/>
        <color rgb="FFFF0000"/>
        <rFont val="Verdana"/>
        <family val="2"/>
      </rPr>
      <t xml:space="preserve">Art. 74 para. 1, Art. 74c para. 1,4,5,8,9,10, Art. 135 para. 7,15,16, Art. 136 para. 3, Art. 140 para. 1,4,5,6, </t>
    </r>
    <r>
      <rPr>
        <sz val="10"/>
        <color theme="1"/>
        <rFont val="Verdana"/>
        <family val="2"/>
      </rPr>
      <t xml:space="preserve">Art. 144 para. </t>
    </r>
    <r>
      <rPr>
        <sz val="10"/>
        <color rgb="FFFF0000"/>
        <rFont val="Verdana"/>
        <family val="2"/>
      </rPr>
      <t>1,</t>
    </r>
    <r>
      <rPr>
        <sz val="10"/>
        <color theme="1"/>
        <rFont val="Verdana"/>
        <family val="2"/>
      </rPr>
      <t>24,</t>
    </r>
    <r>
      <rPr>
        <sz val="10"/>
        <color rgb="FFFF0000"/>
        <rFont val="Verdana"/>
        <family val="2"/>
      </rPr>
      <t xml:space="preserve"> </t>
    </r>
    <r>
      <rPr>
        <sz val="10"/>
        <color theme="1"/>
        <rFont val="Verdana"/>
        <family val="2"/>
      </rPr>
      <t xml:space="preserve">OP NBS 4/2015: Art. 1, </t>
    </r>
    <r>
      <rPr>
        <sz val="10"/>
        <color rgb="FFFF0000"/>
        <rFont val="Verdana"/>
        <family val="2"/>
      </rPr>
      <t xml:space="preserve">Art. 13, </t>
    </r>
    <r>
      <rPr>
        <sz val="10"/>
        <color theme="1"/>
        <rFont val="Verdana"/>
        <family val="2"/>
      </rPr>
      <t>Art. 14 para. 1,3, OP NBS 18/2008:  Art. 1 para. 1,2,3,4,5,6,7,8, Art. 3, Art 7 para. 1,2,3, Art. 8, Act No. 747/2004 : Art. 1 para. 3</t>
    </r>
  </si>
  <si>
    <t>Act No. 213/2014:  Art. 23 para. 4, Art. 27 para. 7, Art. 45 para. 2</t>
  </si>
  <si>
    <r>
      <rPr>
        <sz val="10"/>
        <rFont val="Verdana"/>
        <family val="2"/>
      </rPr>
      <t>Articles 74</t>
    </r>
    <r>
      <rPr>
        <sz val="10"/>
        <color indexed="10"/>
        <rFont val="Verdana"/>
        <family val="2"/>
      </rPr>
      <t xml:space="preserve"> </t>
    </r>
    <r>
      <rPr>
        <sz val="10"/>
        <color indexed="8"/>
        <rFont val="Verdana"/>
        <family val="2"/>
      </rPr>
      <t>to 96</t>
    </r>
  </si>
  <si>
    <r>
      <t xml:space="preserve">Act No. 213/2014 : Art. 6 para. 2, Art. 6a para. 1 - 4, Art. 23 para. 1,10, Art. 16, Art. 23a para. 3, Art. 23b para. 1,2,3,7,8,9,10, Art. 23d para. 1,2, Art. 23e para. 2,3, Art. 24 para. 1,2,3,4, Art. 25 para. 1,2,3,4,5, 6, 8,9,10,11,13, Art. 27 para. 2,3,4,5,6,7,8,9,14, Art. 27 para. 14, Art. 30, Art. 31 para 4, Art. 33 para. 1, Art. 37 para. 6,8, Art. 39 para. 1, Art. 70 para. 9, Art. 71 para. 7,8, Art. 71b para. 2,3,6,7, Art. 71d para. 1, Art. 71da para. 1,3,4, Art. 71 db para. 1,2,3,4,6,7,8, 9,10, Art. 71dd para. 5, Art. 74c para. 3, Art. 135 para. 7,12, Act No. 483/2001: Art. 7 para. </t>
    </r>
    <r>
      <rPr>
        <sz val="10"/>
        <color rgb="FFFF0000"/>
        <rFont val="Verdana"/>
        <family val="2"/>
      </rPr>
      <t>2,</t>
    </r>
    <r>
      <rPr>
        <sz val="10"/>
        <color theme="1"/>
        <rFont val="Verdana"/>
        <family val="2"/>
      </rPr>
      <t>14</t>
    </r>
    <r>
      <rPr>
        <sz val="10"/>
        <color rgb="FFFF0000"/>
        <rFont val="Verdana"/>
        <family val="2"/>
      </rPr>
      <t>,24</t>
    </r>
    <r>
      <rPr>
        <sz val="10"/>
        <color theme="1"/>
        <rFont val="Verdana"/>
        <family val="2"/>
      </rPr>
      <t>, Art. 23 para. 4</t>
    </r>
    <r>
      <rPr>
        <sz val="10"/>
        <color rgb="FFFF0000"/>
        <rFont val="Verdana"/>
        <family val="2"/>
      </rPr>
      <t>,6</t>
    </r>
    <r>
      <rPr>
        <sz val="10"/>
        <color theme="1"/>
        <rFont val="Verdana"/>
        <family val="2"/>
      </rPr>
      <t>, Art. 23a para. 1,2,4,6</t>
    </r>
    <r>
      <rPr>
        <sz val="10"/>
        <color rgb="FFFF0000"/>
        <rFont val="Verdana"/>
        <family val="2"/>
      </rPr>
      <t>,9</t>
    </r>
    <r>
      <rPr>
        <sz val="10"/>
        <color theme="1"/>
        <rFont val="Verdana"/>
        <family val="2"/>
      </rPr>
      <t>, Art. 23b para. 1,4,5,6</t>
    </r>
    <r>
      <rPr>
        <sz val="10"/>
        <color rgb="FFFF0000"/>
        <rFont val="Verdana"/>
        <family val="2"/>
      </rPr>
      <t>,11,13,19</t>
    </r>
    <r>
      <rPr>
        <sz val="10"/>
        <color theme="1"/>
        <rFont val="Verdana"/>
        <family val="2"/>
      </rPr>
      <t xml:space="preserve">, Art. 23d para. 1,2, Art. 23c, Art. 23e para. 1, Art. 24 para. 3,4,5, Art. 25 para. </t>
    </r>
    <r>
      <rPr>
        <sz val="10"/>
        <color rgb="FFFF0000"/>
        <rFont val="Verdana"/>
        <family val="2"/>
      </rPr>
      <t>1-6,9,11,</t>
    </r>
    <r>
      <rPr>
        <sz val="10"/>
        <color theme="1"/>
        <rFont val="Verdana"/>
        <family val="2"/>
      </rPr>
      <t xml:space="preserve"> </t>
    </r>
    <r>
      <rPr>
        <sz val="10"/>
        <color rgb="FFFF0000"/>
        <rFont val="Verdana"/>
        <family val="2"/>
      </rPr>
      <t xml:space="preserve">Art. 26 para. 2, Art. 31a para. 1,2,3,4, </t>
    </r>
    <r>
      <rPr>
        <sz val="10"/>
        <color theme="1"/>
        <rFont val="Verdana"/>
        <family val="2"/>
      </rPr>
      <t>Art. 39 para. 2 - 15, Art. 42 para. 2, Art. 50 para. 3,4,5</t>
    </r>
    <r>
      <rPr>
        <sz val="10"/>
        <color rgb="FFFF0000"/>
        <rFont val="Verdana"/>
        <family val="2"/>
      </rPr>
      <t>,20</t>
    </r>
    <r>
      <rPr>
        <sz val="10"/>
        <color theme="1"/>
        <rFont val="Verdana"/>
        <family val="2"/>
      </rPr>
      <t xml:space="preserve">, Act No. 566/2001: </t>
    </r>
    <r>
      <rPr>
        <sz val="10"/>
        <color rgb="FFFF0000"/>
        <rFont val="Verdana"/>
        <family val="2"/>
      </rPr>
      <t xml:space="preserve">Art. 55 para. 2, Art. 71 para. 1,2,3,4-10,14,15, </t>
    </r>
    <r>
      <rPr>
        <sz val="10"/>
        <color theme="1"/>
        <rFont val="Verdana"/>
        <family val="2"/>
      </rPr>
      <t>Art. 71b para. 1</t>
    </r>
    <r>
      <rPr>
        <sz val="10"/>
        <color rgb="FFFF0000"/>
        <rFont val="Verdana"/>
        <family val="2"/>
      </rPr>
      <t>,2</t>
    </r>
    <r>
      <rPr>
        <sz val="10"/>
        <color theme="1"/>
        <rFont val="Verdana"/>
        <family val="2"/>
      </rPr>
      <t xml:space="preserve">, Art. 71d para. 1,4, Art. 71 da para. </t>
    </r>
    <r>
      <rPr>
        <sz val="10"/>
        <color rgb="FFFF0000"/>
        <rFont val="Verdana"/>
        <family val="2"/>
      </rPr>
      <t>1,</t>
    </r>
    <r>
      <rPr>
        <sz val="10"/>
        <color theme="1"/>
        <rFont val="Verdana"/>
        <family val="2"/>
      </rPr>
      <t>2, Art. 71db para. 1</t>
    </r>
    <r>
      <rPr>
        <sz val="10"/>
        <color rgb="FFFF0000"/>
        <rFont val="Verdana"/>
        <family val="2"/>
      </rPr>
      <t>,2</t>
    </r>
    <r>
      <rPr>
        <sz val="10"/>
        <color theme="1"/>
        <rFont val="Verdana"/>
        <family val="2"/>
      </rPr>
      <t>,4,6,7</t>
    </r>
    <r>
      <rPr>
        <sz val="10"/>
        <color rgb="FFFF0000"/>
        <rFont val="Verdana"/>
        <family val="2"/>
      </rPr>
      <t>,11</t>
    </r>
    <r>
      <rPr>
        <sz val="10"/>
        <color theme="1"/>
        <rFont val="Verdana"/>
        <family val="2"/>
      </rPr>
      <t xml:space="preserve">, Art. 71dc, Art. 71 dd para. 1,2, </t>
    </r>
    <r>
      <rPr>
        <sz val="10"/>
        <color rgb="FFFF0000"/>
        <rFont val="Verdana"/>
        <family val="2"/>
      </rPr>
      <t>Art. 74c para. 1,4,9,10,</t>
    </r>
    <r>
      <rPr>
        <sz val="10"/>
        <color theme="1"/>
        <rFont val="Verdana"/>
        <family val="2"/>
      </rPr>
      <t xml:space="preserve"> OP NBS 4/2015: </t>
    </r>
    <r>
      <rPr>
        <sz val="10"/>
        <color rgb="FFFF0000"/>
        <rFont val="Verdana"/>
        <family val="2"/>
      </rPr>
      <t xml:space="preserve">Art. 13, </t>
    </r>
    <r>
      <rPr>
        <sz val="10"/>
        <color theme="1"/>
        <rFont val="Verdana"/>
        <family val="2"/>
      </rPr>
      <t>Art. 14 para. 1,3, OP NBS 18/2008:  Art. 3 para 1, Art 7 para. 1,2,3, Art. 8 para 1-8, Act No. 747/2004 : Art. 1 para. 3</t>
    </r>
  </si>
  <si>
    <r>
      <t xml:space="preserve">Act No. 213/2014: Art. 6 para. 2,21,22,23,24,25,27, Art. 16, Art. 135 para. 7,11, Art. 27 para. 14, Art. 31 para. 6, Art.  33 para. 1, Art. 39 para. 1, Art. 135 para. 8,9,10,13, Art. 136 para. 4, Act No. 747/2004: Art. 1 para. 3, Act No. 483/2001: </t>
    </r>
    <r>
      <rPr>
        <sz val="10"/>
        <color rgb="FFFF0000"/>
        <rFont val="Verdana"/>
        <family val="2"/>
      </rPr>
      <t xml:space="preserve">Art. 6 para. 2,13,20,33,34, Art. 33 para 4, </t>
    </r>
    <r>
      <rPr>
        <sz val="10"/>
        <color theme="1"/>
        <rFont val="Verdana"/>
        <family val="2"/>
      </rPr>
      <t xml:space="preserve">Art. 39 para. 1 - 15, Art. 50 para. 3 - 5, </t>
    </r>
    <r>
      <rPr>
        <sz val="10"/>
        <color rgb="FFFF0000"/>
        <rFont val="Verdana"/>
        <family val="2"/>
      </rPr>
      <t xml:space="preserve">Act No. 566/2001: Art. 74c para. 5,8, Art. 135 para. 7,15,16, Art. 144 para. 1,20, </t>
    </r>
    <r>
      <rPr>
        <sz val="10"/>
        <color theme="1"/>
        <rFont val="Verdana"/>
        <family val="2"/>
      </rPr>
      <t>OP NBS 4/2015: Art. 1</t>
    </r>
  </si>
  <si>
    <r>
      <t xml:space="preserve">Act No. 213/2014: Art. 6 para. 26, Art. 27 para. 9, Art. 37 para. 13, Art. 50 para. 14, Art. 144 para. 24, Act No. 483/2001: </t>
    </r>
    <r>
      <rPr>
        <sz val="10"/>
        <color rgb="FFFF0000"/>
        <rFont val="Verdana"/>
        <family val="2"/>
      </rPr>
      <t xml:space="preserve">Art. 29a, 29b, </t>
    </r>
    <r>
      <rPr>
        <sz val="10"/>
        <color theme="1"/>
        <rFont val="Verdana"/>
        <family val="2"/>
      </rPr>
      <t>Art. 50 para. 1,3,</t>
    </r>
    <r>
      <rPr>
        <sz val="10"/>
        <color rgb="FFFF0000"/>
        <rFont val="Verdana"/>
        <family val="2"/>
      </rPr>
      <t>4,5,22</t>
    </r>
    <r>
      <rPr>
        <sz val="10"/>
        <color theme="1"/>
        <rFont val="Verdana"/>
        <family val="2"/>
      </rPr>
      <t xml:space="preserve">, </t>
    </r>
    <r>
      <rPr>
        <sz val="10"/>
        <color rgb="FFFF0000"/>
        <rFont val="Verdana"/>
        <family val="2"/>
      </rPr>
      <t>Act No. 566/2001: Art. 74 para. 1, Art. 144 para. 20</t>
    </r>
  </si>
  <si>
    <r>
      <t xml:space="preserve">Act No. 213/2014:  Art. 6 para. 2,11, Art. 27 para. 1,2,7,9,  Art. 29 para. 2, Art. 45 para. </t>
    </r>
    <r>
      <rPr>
        <sz val="10"/>
        <color rgb="FFFF0000"/>
        <rFont val="Verdana"/>
        <family val="2"/>
      </rPr>
      <t>1,4</t>
    </r>
    <r>
      <rPr>
        <sz val="10"/>
        <color theme="1"/>
        <rFont val="Verdana"/>
        <family val="2"/>
      </rPr>
      <t xml:space="preserve">, Act No. 483/2001: Art. 46 para. 1, </t>
    </r>
    <r>
      <rPr>
        <sz val="10"/>
        <color rgb="FFFF0000"/>
        <rFont val="Verdana"/>
        <family val="2"/>
      </rPr>
      <t xml:space="preserve">Art. 46 para. 4, </t>
    </r>
    <r>
      <rPr>
        <sz val="10"/>
        <color theme="1"/>
        <rFont val="Verdana"/>
        <family val="2"/>
      </rPr>
      <t>Art. 47 para. 9</t>
    </r>
  </si>
  <si>
    <r>
      <t>This is only general information, please see below for more details. Act No. 213/2014:  Art. 6 para. 1,2,11, Art. 27 para. 1,2,7,9, Art. 29 para. 2, Art. 44 para. 4, Art. 45 para. 1- 4, Art. 47 para. 15,16, Art. 48 para. 1,2,7,10 
Act No. 483/2001: Art. 7 para. 14, Art. 7a para. 3,4, Art. 28 para. 15,16, Art. 44 para. 1,2,3,7,8, 9,10,11,12,</t>
    </r>
    <r>
      <rPr>
        <sz val="10"/>
        <color rgb="FFFF0000"/>
        <rFont val="Verdana"/>
        <family val="2"/>
      </rPr>
      <t>14,15,</t>
    </r>
    <r>
      <rPr>
        <sz val="10"/>
        <color theme="1"/>
        <rFont val="Verdana"/>
        <family val="2"/>
      </rPr>
      <t xml:space="preserve"> Art. 46 para. 1,2, Art. 47 para. </t>
    </r>
    <r>
      <rPr>
        <sz val="10"/>
        <color rgb="FFFF0000"/>
        <rFont val="Verdana"/>
        <family val="2"/>
      </rPr>
      <t>1-10,15,16,17,18,</t>
    </r>
    <r>
      <rPr>
        <sz val="10"/>
        <color theme="1"/>
        <rFont val="Verdana"/>
        <family val="2"/>
      </rPr>
      <t xml:space="preserve"> Art. 48 para. 2,5,6,9-15, Art. 49j para. 1-3, Art. 49k para. 1 - 3, Art. 50 para. 2, Art. 51a para. 1,4, Act No. 747/2004: Art. 1 para. 3, Act No. 566/1992: Art. 40, Art. 41</t>
    </r>
    <r>
      <rPr>
        <sz val="10"/>
        <color rgb="FFFF0000"/>
        <rFont val="Verdana"/>
        <family val="2"/>
      </rPr>
      <t>, Act No. 566/2001: Art. 138 para. 5, Act No. 39/2015: Art. 82 para. 5</t>
    </r>
  </si>
  <si>
    <r>
      <t xml:space="preserve">Act No. 213/2014: Art. 6 para. 1,2, Art. 47 para. 15,16, Art. 48 para. 1,2,7, 10, Act No. 483/2001: Art. 44 para. 1,2, 9, Art. 47 para. </t>
    </r>
    <r>
      <rPr>
        <sz val="10"/>
        <color rgb="FFFF0000"/>
        <rFont val="Verdana"/>
        <family val="2"/>
      </rPr>
      <t>1-10,15,16,17,18</t>
    </r>
    <r>
      <rPr>
        <sz val="10"/>
        <color theme="1"/>
        <rFont val="Verdana"/>
        <family val="2"/>
      </rPr>
      <t>, Art. 48 para. 2,5,6,9-</t>
    </r>
    <r>
      <rPr>
        <sz val="10"/>
        <color rgb="FFFF0000"/>
        <rFont val="Verdana"/>
        <family val="2"/>
      </rPr>
      <t>15</t>
    </r>
    <r>
      <rPr>
        <sz val="10"/>
        <color theme="1"/>
        <rFont val="Verdana"/>
        <family val="2"/>
      </rPr>
      <t xml:space="preserve">, </t>
    </r>
    <r>
      <rPr>
        <sz val="10"/>
        <color rgb="FFFF0000"/>
        <rFont val="Verdana"/>
        <family val="2"/>
      </rPr>
      <t>Act No. 566/2001: Art. 138 para. 5</t>
    </r>
  </si>
  <si>
    <r>
      <t>Act No. 483/2001: Art. 7 para. 14, Art. 7a para. 3,4, Art. 28 para. 15,16, Art. 44 para. 1,2,3,7,8,10,11,12,</t>
    </r>
    <r>
      <rPr>
        <sz val="10"/>
        <color rgb="FFFF0000"/>
        <rFont val="Verdana"/>
        <family val="2"/>
      </rPr>
      <t>14,15,</t>
    </r>
    <r>
      <rPr>
        <sz val="10"/>
        <color theme="1"/>
        <rFont val="Verdana"/>
        <family val="2"/>
      </rPr>
      <t xml:space="preserve"> Art. 46 para. 1,2, Art. 47 para. 1,6,7, Art. 49j para. 1-3, Art. 49k para. 1-3 , Art. 50 para. 2, Art. 51a para. 1,4, Act No. 747/2004: Art. 1 para. 3, Art. 40, Art. 41, Act No. 213/2014: Art. 44 para. 4</t>
    </r>
    <r>
      <rPr>
        <sz val="10"/>
        <color rgb="FFFF0000"/>
        <rFont val="Verdana"/>
        <family val="2"/>
      </rPr>
      <t>, Act No. 39/2015: Art. 82 para. 5</t>
    </r>
  </si>
  <si>
    <r>
      <t xml:space="preserve">This is only general information, please see below for more details. Act No. 213/2014: Art. 33a, Art. 33b, Art. 33c, Art. 33d, Art. 33e, Art. 33f, Art. 33g, Art. 33h, Art. 33i, Art. 33j, Art. 33k, </t>
    </r>
    <r>
      <rPr>
        <sz val="10"/>
        <color rgb="FFFF0000"/>
        <rFont val="Verdana"/>
        <family val="2"/>
      </rPr>
      <t xml:space="preserve">Art. 33ka, </t>
    </r>
    <r>
      <rPr>
        <sz val="10"/>
        <color theme="1"/>
        <rFont val="Verdana"/>
        <family val="2"/>
      </rPr>
      <t xml:space="preserve">Art. 33l, </t>
    </r>
    <r>
      <rPr>
        <sz val="10"/>
        <color rgb="FFFF0000"/>
        <rFont val="Verdana"/>
        <family val="2"/>
      </rPr>
      <t>Act No. 533/2001</t>
    </r>
    <r>
      <rPr>
        <sz val="10"/>
        <color theme="1"/>
        <rFont val="Verdana"/>
        <family val="2"/>
      </rPr>
      <t>: Art. 74d para. 1 - 4</t>
    </r>
  </si>
  <si>
    <r>
      <t xml:space="preserve">Act No. 213/2014: Art. 33a, Art. 33b, Art. 33c, Art. 33d, Art. 33e, Art. 33f, Art. </t>
    </r>
    <r>
      <rPr>
        <sz val="10"/>
        <color rgb="FFFF0000"/>
        <rFont val="Verdana"/>
        <family val="2"/>
      </rPr>
      <t xml:space="preserve">Act No. 533/2001: </t>
    </r>
    <r>
      <rPr>
        <sz val="10"/>
        <color theme="1"/>
        <rFont val="Verdana"/>
        <family val="2"/>
      </rPr>
      <t>74d para. 1 - 4</t>
    </r>
  </si>
  <si>
    <t xml:space="preserve">Act No. 213/2014: Art. 33g, Art. 33h, Art. 33i, Art. 33j   </t>
  </si>
  <si>
    <r>
      <t xml:space="preserve">Act No. 213/2014:  Art. 33k, </t>
    </r>
    <r>
      <rPr>
        <sz val="10"/>
        <color rgb="FFFF0000"/>
        <rFont val="Verdana"/>
        <family val="2"/>
      </rPr>
      <t xml:space="preserve">Art. 33ka, </t>
    </r>
    <r>
      <rPr>
        <sz val="10"/>
        <color theme="1"/>
        <rFont val="Verdana"/>
        <family val="2"/>
      </rPr>
      <t xml:space="preserve">Art. 33l  </t>
    </r>
  </si>
  <si>
    <t>Act No. 213/2014:  Art. 6 para. 20</t>
  </si>
  <si>
    <r>
      <t xml:space="preserve">This is only general information, please see below for more details. Act No. 483/2001: Art. 6 para. 1,2,13, Art. 14 para. 2, Art. 17 para. 1 - 4, Art. 16, Art. 18, Art. 47 para. 9, </t>
    </r>
    <r>
      <rPr>
        <sz val="10"/>
        <color rgb="FFFF0000"/>
        <rFont val="Verdana"/>
        <family val="2"/>
      </rPr>
      <t xml:space="preserve">Art. 122yd para. 1, </t>
    </r>
    <r>
      <rPr>
        <sz val="10"/>
        <color theme="1"/>
        <rFont val="Verdana"/>
        <family val="2"/>
      </rPr>
      <t>Act No. 213/2014: Art. 6 para. 14,15,16,17, Art. 33b, Art. 33c, Art. 33g  - Art. 33n, Art. 33j para. 1, Art. 114a, Art. 122t para. 2,3, Art. 122u, Art. 158 a, Art. 173t para. 2,3, Act No. 747/2004: Art. 1 para. 3, Art. 3, Art. 173u</t>
    </r>
  </si>
  <si>
    <r>
      <t xml:space="preserve">Act No. 483/2001: Art. 6 para. 1,2,13, Art. 14 para. 2, Art. 17 para. 1 - 4, </t>
    </r>
    <r>
      <rPr>
        <sz val="10"/>
        <color rgb="FFFF0000"/>
        <rFont val="Verdana"/>
        <family val="2"/>
      </rPr>
      <t xml:space="preserve">Art. 122yd para. 1, </t>
    </r>
    <r>
      <rPr>
        <sz val="10"/>
        <color theme="1"/>
        <rFont val="Verdana"/>
        <family val="2"/>
      </rPr>
      <t>Art. 16, Art. 18, Art. 47 para. 9, Act No. 213/2014: Art. 6 para. 14 – 17, Act No. 747/2004: Art. 1 para. 3, Art. 3</t>
    </r>
  </si>
  <si>
    <t>Act No. 213/2014: Art. 33b, Art. 33c, Art. 33g  - Art. 33n, Art. 33j para.1</t>
  </si>
  <si>
    <t>Act No. 213/2014: Art. 114a, Art. 122t para. 2,3, Art. 122u, Art. 158a, Art. 173t para. 2,3, Art. 173u</t>
  </si>
  <si>
    <t>Not relevant for the ECB</t>
  </si>
  <si>
    <t>SSM</t>
  </si>
  <si>
    <t>SK</t>
  </si>
  <si>
    <t>SI</t>
  </si>
  <si>
    <t>SE</t>
  </si>
  <si>
    <t>RO</t>
  </si>
  <si>
    <t>PT</t>
  </si>
  <si>
    <t>PL</t>
  </si>
  <si>
    <t>NL</t>
  </si>
  <si>
    <t>MT</t>
  </si>
  <si>
    <t>LV</t>
  </si>
  <si>
    <t>LU</t>
  </si>
  <si>
    <t>LT</t>
  </si>
  <si>
    <t>LI</t>
  </si>
  <si>
    <t>IT</t>
  </si>
  <si>
    <t>IS</t>
  </si>
  <si>
    <t>IE</t>
  </si>
  <si>
    <t>HU</t>
  </si>
  <si>
    <t>HR</t>
  </si>
  <si>
    <t>FR</t>
  </si>
  <si>
    <t>FI</t>
  </si>
  <si>
    <t>ES</t>
  </si>
  <si>
    <t>EE</t>
  </si>
  <si>
    <t>DK</t>
  </si>
  <si>
    <t>DE</t>
  </si>
  <si>
    <t>CZ</t>
  </si>
  <si>
    <t>CY</t>
  </si>
  <si>
    <t>BG</t>
  </si>
  <si>
    <t>BE</t>
  </si>
  <si>
    <t>AT</t>
  </si>
  <si>
    <t>Index</t>
  </si>
  <si>
    <t>PART 1</t>
  </si>
  <si>
    <t>Supervisory disclosure under CRD</t>
  </si>
  <si>
    <t>GR</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3" x14ac:knownFonts="1">
    <font>
      <sz val="11"/>
      <color theme="1"/>
      <name val="Aptos Narrow"/>
      <family val="2"/>
      <scheme val="minor"/>
    </font>
    <font>
      <u/>
      <sz val="11"/>
      <color theme="10"/>
      <name val="Aptos Narrow"/>
      <family val="2"/>
      <scheme val="minor"/>
    </font>
    <font>
      <sz val="10"/>
      <color theme="1"/>
      <name val="Arial"/>
      <family val="2"/>
    </font>
    <font>
      <sz val="10"/>
      <color theme="1"/>
      <name val="Verdana"/>
      <family val="2"/>
    </font>
    <font>
      <b/>
      <sz val="12"/>
      <color theme="1"/>
      <name val="Verdana"/>
      <family val="2"/>
    </font>
    <font>
      <b/>
      <sz val="10"/>
      <color theme="1"/>
      <name val="Verdana"/>
      <family val="2"/>
    </font>
    <font>
      <b/>
      <sz val="9"/>
      <color theme="1"/>
      <name val="Verdana"/>
      <family val="2"/>
    </font>
    <font>
      <b/>
      <vertAlign val="superscript"/>
      <sz val="9"/>
      <color theme="1"/>
      <name val="Verdana"/>
      <family val="2"/>
    </font>
    <font>
      <i/>
      <sz val="10"/>
      <color theme="1"/>
      <name val="Verdana"/>
      <family val="2"/>
    </font>
    <font>
      <sz val="9"/>
      <color theme="1"/>
      <name val="Verdana"/>
      <family val="2"/>
    </font>
    <font>
      <u/>
      <sz val="10"/>
      <color indexed="12"/>
      <name val="Arial"/>
      <family val="2"/>
    </font>
    <font>
      <u/>
      <sz val="9"/>
      <color indexed="12"/>
      <name val="Arial"/>
      <family val="2"/>
    </font>
    <font>
      <sz val="9"/>
      <name val="Verdana"/>
      <family val="2"/>
    </font>
    <font>
      <u/>
      <sz val="9"/>
      <color indexed="12"/>
      <name val="Verdana"/>
      <family val="2"/>
    </font>
    <font>
      <sz val="9"/>
      <color indexed="10"/>
      <name val="Verdana"/>
      <family val="2"/>
    </font>
    <font>
      <sz val="9"/>
      <color indexed="8"/>
      <name val="Verdana"/>
      <family val="2"/>
    </font>
    <font>
      <sz val="10"/>
      <color indexed="8"/>
      <name val="Verdana"/>
      <family val="2"/>
    </font>
    <font>
      <sz val="9"/>
      <name val="Arial"/>
      <family val="2"/>
    </font>
    <font>
      <sz val="10"/>
      <name val="Arial"/>
      <family val="2"/>
    </font>
    <font>
      <sz val="10"/>
      <name val="Verdana"/>
      <family val="2"/>
    </font>
    <font>
      <i/>
      <u/>
      <sz val="10"/>
      <color indexed="12"/>
      <name val="Verdana"/>
      <family val="2"/>
    </font>
    <font>
      <i/>
      <sz val="10"/>
      <name val="Verdana"/>
      <family val="2"/>
    </font>
    <font>
      <i/>
      <u/>
      <sz val="10"/>
      <color indexed="12"/>
      <name val="Arial"/>
      <family val="2"/>
    </font>
    <font>
      <b/>
      <sz val="10"/>
      <color theme="1"/>
      <name val="Verdana"/>
      <family val="2"/>
      <charset val="204"/>
    </font>
    <font>
      <b/>
      <sz val="9"/>
      <color theme="1"/>
      <name val="Arial"/>
      <family val="2"/>
    </font>
    <font>
      <sz val="10"/>
      <name val="Verdana"/>
      <family val="2"/>
      <charset val="204"/>
    </font>
    <font>
      <sz val="9"/>
      <color theme="1"/>
      <name val="Verdana"/>
      <family val="2"/>
      <charset val="204"/>
    </font>
    <font>
      <u/>
      <sz val="9"/>
      <color indexed="12"/>
      <name val="Verdana"/>
      <family val="2"/>
      <charset val="204"/>
    </font>
    <font>
      <sz val="9"/>
      <name val="Verdana"/>
      <family val="2"/>
      <charset val="204"/>
    </font>
    <font>
      <sz val="10"/>
      <color theme="1"/>
      <name val="Verdana"/>
      <family val="2"/>
      <charset val="204"/>
    </font>
    <font>
      <sz val="10"/>
      <name val="Arial"/>
      <family val="2"/>
      <charset val="204"/>
    </font>
    <font>
      <sz val="10"/>
      <color indexed="8"/>
      <name val="Verdana"/>
      <family val="2"/>
      <charset val="204"/>
    </font>
    <font>
      <sz val="9"/>
      <color rgb="FFFF0000"/>
      <name val="Verdana"/>
      <family val="2"/>
      <charset val="204"/>
    </font>
    <font>
      <sz val="9"/>
      <color indexed="8"/>
      <name val="Verdana"/>
      <family val="2"/>
      <charset val="204"/>
    </font>
    <font>
      <b/>
      <sz val="10"/>
      <color rgb="FFFF0000"/>
      <name val="Arial"/>
      <family val="2"/>
      <charset val="204"/>
    </font>
    <font>
      <b/>
      <sz val="10"/>
      <name val="Arial"/>
      <family val="2"/>
      <charset val="204"/>
    </font>
    <font>
      <u/>
      <sz val="10"/>
      <color theme="8" tint="-0.499984740745262"/>
      <name val="Arial"/>
      <family val="2"/>
    </font>
    <font>
      <sz val="10"/>
      <name val="Verdana"/>
      <family val="2"/>
      <charset val="161"/>
    </font>
    <font>
      <sz val="10"/>
      <color theme="1"/>
      <name val="Verdana"/>
      <family val="2"/>
      <charset val="161"/>
    </font>
    <font>
      <u/>
      <sz val="10"/>
      <color theme="8" tint="-0.249977111117893"/>
      <name val="Arial"/>
      <family val="2"/>
    </font>
    <font>
      <u/>
      <sz val="11"/>
      <color theme="8" tint="-0.249977111117893"/>
      <name val="Aptos Narrow"/>
      <family val="2"/>
      <scheme val="minor"/>
    </font>
    <font>
      <sz val="10"/>
      <name val="Arial"/>
      <family val="2"/>
      <charset val="238"/>
    </font>
    <font>
      <b/>
      <sz val="10"/>
      <name val="Arial"/>
      <family val="2"/>
      <charset val="238"/>
    </font>
    <font>
      <sz val="10"/>
      <color rgb="FF0000FF"/>
      <name val="Verdana"/>
      <family val="2"/>
    </font>
    <font>
      <i/>
      <sz val="10"/>
      <name val="Verdana"/>
      <family val="2"/>
      <charset val="238"/>
    </font>
    <font>
      <sz val="10"/>
      <color rgb="FF0000FF"/>
      <name val="Arial"/>
      <family val="2"/>
      <charset val="238"/>
    </font>
    <font>
      <b/>
      <sz val="10"/>
      <color rgb="FFFF0000"/>
      <name val="Arial"/>
      <family val="2"/>
      <charset val="238"/>
    </font>
    <font>
      <b/>
      <sz val="10"/>
      <color rgb="FF0000FF"/>
      <name val="Arial"/>
      <family val="2"/>
      <charset val="238"/>
    </font>
    <font>
      <i/>
      <sz val="10"/>
      <name val="Arial"/>
      <family val="2"/>
      <charset val="238"/>
    </font>
    <font>
      <u/>
      <sz val="9"/>
      <color rgb="FF0000FF"/>
      <name val="Verdana"/>
      <family val="2"/>
      <charset val="238"/>
    </font>
    <font>
      <sz val="9"/>
      <color rgb="FF0000FF"/>
      <name val="Verdana"/>
      <family val="2"/>
      <charset val="238"/>
    </font>
    <font>
      <i/>
      <u/>
      <sz val="9"/>
      <color rgb="FF0000FF"/>
      <name val="Verdana"/>
      <family val="2"/>
      <charset val="238"/>
    </font>
    <font>
      <i/>
      <sz val="9"/>
      <color rgb="FF0000FF"/>
      <name val="Verdana"/>
      <family val="2"/>
      <charset val="238"/>
    </font>
    <font>
      <u/>
      <sz val="10"/>
      <name val="Verdana"/>
      <family val="2"/>
    </font>
    <font>
      <b/>
      <sz val="10"/>
      <color theme="1"/>
      <name val="Arial"/>
      <family val="2"/>
    </font>
    <font>
      <u/>
      <sz val="10"/>
      <color indexed="12"/>
      <name val="Verdana"/>
      <family val="2"/>
    </font>
    <font>
      <b/>
      <u/>
      <sz val="10"/>
      <color indexed="12"/>
      <name val="Arial"/>
      <family val="2"/>
    </font>
    <font>
      <sz val="10"/>
      <color indexed="12"/>
      <name val="Arial"/>
      <family val="2"/>
    </font>
    <font>
      <b/>
      <sz val="9"/>
      <color indexed="81"/>
      <name val="Tahoma"/>
      <family val="2"/>
    </font>
    <font>
      <sz val="8"/>
      <name val="Arial"/>
      <family val="2"/>
    </font>
    <font>
      <sz val="8"/>
      <color theme="1"/>
      <name val="Verdana"/>
      <family val="2"/>
    </font>
    <font>
      <sz val="8"/>
      <color theme="6"/>
      <name val="Arial"/>
      <family val="2"/>
    </font>
    <font>
      <i/>
      <sz val="8"/>
      <name val="Arial"/>
      <family val="2"/>
    </font>
    <font>
      <i/>
      <sz val="10"/>
      <name val="Verdana"/>
      <family val="2"/>
      <charset val="161"/>
    </font>
    <font>
      <sz val="9"/>
      <color theme="1"/>
      <name val="Verdana"/>
      <family val="2"/>
      <charset val="161"/>
    </font>
    <font>
      <sz val="10"/>
      <color rgb="FF0563C1"/>
      <name val="Verdana"/>
      <family val="2"/>
      <charset val="238"/>
    </font>
    <font>
      <sz val="10"/>
      <color theme="1"/>
      <name val="Verdana"/>
      <family val="2"/>
      <charset val="238"/>
    </font>
    <font>
      <sz val="10"/>
      <color theme="3" tint="0.39997558519241921"/>
      <name val="Verdana"/>
      <family val="2"/>
    </font>
    <font>
      <u/>
      <sz val="10"/>
      <color indexed="12"/>
      <name val="Verdana"/>
      <family val="2"/>
      <charset val="238"/>
    </font>
    <font>
      <sz val="10"/>
      <name val="Verdana"/>
      <family val="2"/>
      <charset val="238"/>
    </font>
    <font>
      <b/>
      <sz val="10"/>
      <color indexed="8"/>
      <name val="Arial"/>
      <family val="2"/>
      <charset val="238"/>
    </font>
    <font>
      <sz val="10"/>
      <color indexed="8"/>
      <name val="Arial"/>
      <family val="2"/>
    </font>
    <font>
      <i/>
      <sz val="10"/>
      <color indexed="8"/>
      <name val="Arial"/>
      <family val="2"/>
      <charset val="238"/>
    </font>
    <font>
      <sz val="10"/>
      <color indexed="8"/>
      <name val="Arial"/>
      <family val="2"/>
      <charset val="238"/>
    </font>
    <font>
      <b/>
      <sz val="10"/>
      <color rgb="FF000000"/>
      <name val="Arial"/>
      <family val="2"/>
      <charset val="238"/>
    </font>
    <font>
      <sz val="10"/>
      <color rgb="FF000000"/>
      <name val="Arial"/>
      <family val="2"/>
      <charset val="238"/>
    </font>
    <font>
      <sz val="10"/>
      <color theme="1"/>
      <name val="Arial"/>
      <family val="2"/>
      <charset val="238"/>
    </font>
    <font>
      <sz val="9"/>
      <name val="Verdana"/>
      <family val="2"/>
      <charset val="238"/>
    </font>
    <font>
      <b/>
      <sz val="10"/>
      <color theme="1"/>
      <name val="Arial"/>
      <family val="2"/>
      <charset val="238"/>
    </font>
    <font>
      <i/>
      <sz val="10"/>
      <color rgb="FF000000"/>
      <name val="Verdana"/>
      <family val="2"/>
    </font>
    <font>
      <sz val="10"/>
      <color rgb="FFFF0000"/>
      <name val="Arial"/>
      <family val="2"/>
    </font>
    <font>
      <sz val="10"/>
      <color rgb="FFFF00FF"/>
      <name val="Arial"/>
      <family val="2"/>
    </font>
    <font>
      <sz val="10"/>
      <color theme="1"/>
      <name val="Verdana"/>
      <family val="2"/>
      <charset val="186"/>
    </font>
    <font>
      <b/>
      <sz val="10"/>
      <color theme="1"/>
      <name val="Verdana"/>
      <family val="2"/>
      <charset val="186"/>
    </font>
    <font>
      <b/>
      <vertAlign val="superscript"/>
      <sz val="10"/>
      <color theme="1"/>
      <name val="Verdana"/>
      <family val="2"/>
      <charset val="186"/>
    </font>
    <font>
      <i/>
      <sz val="10"/>
      <color theme="1"/>
      <name val="Verdana"/>
      <family val="2"/>
      <charset val="186"/>
    </font>
    <font>
      <u/>
      <sz val="10"/>
      <color indexed="12"/>
      <name val="Verdana"/>
      <family val="2"/>
      <charset val="186"/>
    </font>
    <font>
      <vertAlign val="superscript"/>
      <sz val="10"/>
      <color theme="1"/>
      <name val="Verdana"/>
      <family val="2"/>
      <charset val="186"/>
    </font>
    <font>
      <vertAlign val="superscript"/>
      <sz val="10"/>
      <color indexed="8"/>
      <name val="Verdana"/>
      <family val="2"/>
      <charset val="186"/>
    </font>
    <font>
      <sz val="10"/>
      <color indexed="8"/>
      <name val="Verdana"/>
      <family val="2"/>
      <charset val="186"/>
    </font>
    <font>
      <sz val="10"/>
      <color rgb="FF000000"/>
      <name val="Verdana"/>
      <family val="2"/>
      <charset val="186"/>
    </font>
    <font>
      <sz val="10"/>
      <name val="Verdana"/>
      <family val="2"/>
      <charset val="186"/>
    </font>
    <font>
      <sz val="10"/>
      <color indexed="10"/>
      <name val="Verdana"/>
      <family val="2"/>
      <charset val="186"/>
    </font>
    <font>
      <u/>
      <sz val="10"/>
      <color rgb="FF0000FF"/>
      <name val="Verdana"/>
      <family val="2"/>
      <charset val="186"/>
    </font>
    <font>
      <sz val="11"/>
      <color indexed="8"/>
      <name val="Calibri"/>
      <family val="2"/>
    </font>
    <font>
      <u/>
      <sz val="9"/>
      <color theme="1"/>
      <name val="Verdana"/>
      <family val="2"/>
    </font>
    <font>
      <strike/>
      <sz val="9"/>
      <color theme="1"/>
      <name val="Verdana"/>
      <family val="2"/>
    </font>
    <font>
      <b/>
      <sz val="10"/>
      <color theme="1"/>
      <name val="Arial"/>
      <family val="2"/>
      <charset val="186"/>
    </font>
    <font>
      <sz val="10"/>
      <name val="Arial"/>
      <family val="2"/>
      <charset val="186"/>
    </font>
    <font>
      <sz val="10"/>
      <color rgb="FF000000"/>
      <name val="Arial"/>
      <family val="2"/>
      <charset val="186"/>
    </font>
    <font>
      <vertAlign val="superscript"/>
      <sz val="10"/>
      <color rgb="FF000000"/>
      <name val="Arial"/>
      <family val="2"/>
      <charset val="186"/>
    </font>
    <font>
      <sz val="10"/>
      <color rgb="FFFF0000"/>
      <name val="Arial"/>
      <family val="2"/>
      <charset val="186"/>
    </font>
    <font>
      <sz val="10"/>
      <color rgb="FF414142"/>
      <name val="Verdana"/>
      <family val="2"/>
      <charset val="186"/>
    </font>
    <font>
      <vertAlign val="superscript"/>
      <sz val="10"/>
      <name val="Arial"/>
      <family val="2"/>
    </font>
    <font>
      <sz val="10"/>
      <color rgb="FF000000"/>
      <name val="Arial"/>
      <family val="2"/>
    </font>
    <font>
      <vertAlign val="superscript"/>
      <sz val="10"/>
      <color rgb="FF000000"/>
      <name val="Arial"/>
      <family val="2"/>
    </font>
    <font>
      <sz val="11"/>
      <color rgb="FF000000"/>
      <name val="Aptos Narrow"/>
      <family val="2"/>
      <charset val="1"/>
    </font>
    <font>
      <vertAlign val="superscript"/>
      <sz val="10"/>
      <color rgb="FF000000"/>
      <name val="Verdana"/>
      <family val="2"/>
      <charset val="186"/>
    </font>
    <font>
      <sz val="10"/>
      <color theme="1"/>
      <name val="Arial"/>
      <family val="2"/>
      <charset val="186"/>
    </font>
    <font>
      <vertAlign val="superscript"/>
      <sz val="10"/>
      <color indexed="8"/>
      <name val="Arial"/>
      <family val="2"/>
    </font>
    <font>
      <vertAlign val="superscript"/>
      <sz val="10"/>
      <name val="Arial"/>
      <family val="2"/>
      <charset val="186"/>
    </font>
    <font>
      <sz val="9"/>
      <color rgb="FFFFC000"/>
      <name val="Verdana"/>
      <family val="2"/>
    </font>
    <font>
      <sz val="9"/>
      <color rgb="FFFF0000"/>
      <name val="Verdana"/>
      <family val="2"/>
    </font>
    <font>
      <u/>
      <sz val="10"/>
      <color rgb="FF0000FF"/>
      <name val="Arial"/>
      <family val="2"/>
    </font>
    <font>
      <sz val="9"/>
      <color theme="1"/>
      <name val="Segoe UI"/>
      <family val="2"/>
    </font>
    <font>
      <b/>
      <sz val="10"/>
      <name val="Arial"/>
      <family val="2"/>
    </font>
    <font>
      <sz val="8.5"/>
      <color theme="1"/>
      <name val="Verdana"/>
      <family val="2"/>
    </font>
    <font>
      <sz val="10"/>
      <color rgb="FF000000"/>
      <name val="Verdana"/>
      <family val="2"/>
    </font>
    <font>
      <sz val="10"/>
      <color rgb="FF444444"/>
      <name val="Verdana"/>
      <family val="2"/>
    </font>
    <font>
      <sz val="8"/>
      <color rgb="FF0070C0"/>
      <name val="Verdana"/>
      <family val="2"/>
      <charset val="238"/>
    </font>
    <font>
      <u/>
      <sz val="8"/>
      <color rgb="FFFF0000"/>
      <name val="Verdana"/>
      <family val="2"/>
      <charset val="238"/>
    </font>
    <font>
      <u/>
      <sz val="10"/>
      <color theme="1"/>
      <name val="Arial"/>
      <family val="2"/>
    </font>
    <font>
      <u/>
      <sz val="10"/>
      <name val="Arial"/>
      <family val="2"/>
    </font>
    <font>
      <b/>
      <sz val="10"/>
      <name val="Verdana"/>
      <family val="2"/>
    </font>
    <font>
      <b/>
      <sz val="9"/>
      <name val="Verdana"/>
      <family val="2"/>
    </font>
    <font>
      <b/>
      <vertAlign val="superscript"/>
      <sz val="9"/>
      <name val="Verdana"/>
      <family val="2"/>
    </font>
    <font>
      <vertAlign val="superscript"/>
      <sz val="10"/>
      <name val="Verdana"/>
      <family val="2"/>
    </font>
    <font>
      <strike/>
      <sz val="10"/>
      <color rgb="FFFF0000"/>
      <name val="Verdana"/>
      <family val="2"/>
    </font>
    <font>
      <sz val="11"/>
      <name val="Times New Roman"/>
      <family val="1"/>
    </font>
    <font>
      <strike/>
      <sz val="10"/>
      <name val="Verdana"/>
      <family val="2"/>
    </font>
    <font>
      <sz val="11"/>
      <name val="Verdana"/>
      <family val="2"/>
    </font>
    <font>
      <sz val="11"/>
      <name val="Aptos Narrow"/>
      <family val="2"/>
      <scheme val="minor"/>
    </font>
    <font>
      <sz val="10"/>
      <color rgb="FFFF0000"/>
      <name val="Verdana"/>
      <family val="2"/>
    </font>
    <font>
      <u/>
      <sz val="10"/>
      <color theme="3"/>
      <name val="Arial"/>
      <family val="2"/>
    </font>
    <font>
      <sz val="9"/>
      <color theme="1"/>
      <name val="Verdana"/>
      <family val="2"/>
      <charset val="238"/>
    </font>
    <font>
      <sz val="10"/>
      <color theme="2"/>
      <name val="Verdana"/>
      <family val="2"/>
    </font>
    <font>
      <sz val="10"/>
      <color indexed="10"/>
      <name val="Verdana"/>
      <family val="2"/>
    </font>
    <font>
      <sz val="10"/>
      <color rgb="FFFF0000"/>
      <name val="Arial"/>
      <family val="2"/>
      <charset val="238"/>
    </font>
    <font>
      <sz val="10"/>
      <color rgb="FFFF0000"/>
      <name val="Verdana"/>
      <family val="2"/>
      <charset val="238"/>
    </font>
    <font>
      <b/>
      <sz val="14"/>
      <color rgb="FFECD052"/>
      <name val="Aptos Narrow"/>
      <family val="2"/>
      <scheme val="minor"/>
    </font>
    <font>
      <sz val="11"/>
      <color theme="2"/>
      <name val="Aptos Narrow"/>
      <family val="2"/>
      <scheme val="minor"/>
    </font>
    <font>
      <b/>
      <sz val="16"/>
      <color theme="2"/>
      <name val="Calibri"/>
      <family val="2"/>
    </font>
    <font>
      <b/>
      <sz val="26"/>
      <color rgb="FF233E5D"/>
      <name val="Aptos Narrow"/>
      <family val="2"/>
      <scheme val="minor"/>
    </font>
  </fonts>
  <fills count="12">
    <fill>
      <patternFill patternType="none"/>
    </fill>
    <fill>
      <patternFill patternType="gray125"/>
    </fill>
    <fill>
      <patternFill patternType="solid">
        <fgColor theme="0" tint="-0.14996795556505021"/>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00FF"/>
        <bgColor indexed="64"/>
      </patternFill>
    </fill>
    <fill>
      <patternFill patternType="solid">
        <fgColor rgb="FFFFFFFF"/>
        <bgColor indexed="64"/>
      </patternFill>
    </fill>
    <fill>
      <patternFill patternType="solid">
        <fgColor theme="0" tint="-0.249977111117893"/>
        <bgColor indexed="64"/>
      </patternFill>
    </fill>
    <fill>
      <patternFill patternType="solid">
        <fgColor theme="4"/>
        <bgColor indexed="64"/>
      </patternFill>
    </fill>
  </fills>
  <borders count="9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thin">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hair">
        <color auto="1"/>
      </left>
      <right style="hair">
        <color auto="1"/>
      </right>
      <top style="hair">
        <color auto="1"/>
      </top>
      <bottom style="hair">
        <color auto="1"/>
      </bottom>
      <diagonal/>
    </border>
    <border>
      <left style="thin">
        <color indexed="64"/>
      </left>
      <right/>
      <top style="medium">
        <color indexed="64"/>
      </top>
      <bottom style="medium">
        <color indexed="64"/>
      </bottom>
      <diagonal/>
    </border>
    <border>
      <left style="medium">
        <color indexed="64"/>
      </left>
      <right/>
      <top/>
      <bottom/>
      <diagonal/>
    </border>
    <border>
      <left style="thin">
        <color rgb="FF000000"/>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style="thin">
        <color rgb="FF000000"/>
      </right>
      <top style="thin">
        <color indexed="64"/>
      </top>
      <bottom/>
      <diagonal/>
    </border>
    <border>
      <left style="thin">
        <color indexed="64"/>
      </left>
      <right style="thin">
        <color rgb="FF000000"/>
      </right>
      <top/>
      <bottom style="thin">
        <color indexed="64"/>
      </bottom>
      <diagonal/>
    </border>
    <border>
      <left style="thin">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right/>
      <top style="medium">
        <color auto="1"/>
      </top>
      <bottom/>
      <diagonal/>
    </border>
    <border>
      <left style="thin">
        <color auto="1"/>
      </left>
      <right style="thin">
        <color auto="1"/>
      </right>
      <top style="medium">
        <color auto="1"/>
      </top>
      <bottom style="thin">
        <color auto="1"/>
      </bottom>
      <diagonal/>
    </border>
    <border>
      <left/>
      <right/>
      <top/>
      <bottom style="medium">
        <color indexed="8"/>
      </bottom>
      <diagonal/>
    </border>
    <border>
      <left style="medium">
        <color indexed="8"/>
      </left>
      <right/>
      <top/>
      <bottom style="medium">
        <color indexed="8"/>
      </bottom>
      <diagonal/>
    </border>
    <border>
      <left/>
      <right style="medium">
        <color indexed="8"/>
      </right>
      <top/>
      <bottom/>
      <diagonal/>
    </border>
    <border>
      <left style="medium">
        <color indexed="8"/>
      </left>
      <right style="medium">
        <color indexed="8"/>
      </right>
      <top/>
      <bottom style="medium">
        <color indexed="8"/>
      </bottom>
      <diagonal/>
    </border>
    <border>
      <left style="medium">
        <color indexed="8"/>
      </left>
      <right/>
      <top/>
      <bottom/>
      <diagonal/>
    </border>
    <border>
      <left/>
      <right style="medium">
        <color indexed="8"/>
      </right>
      <top style="medium">
        <color indexed="8"/>
      </top>
      <bottom style="medium">
        <color indexed="8"/>
      </bottom>
      <diagonal/>
    </border>
    <border>
      <left style="medium">
        <color indexed="8"/>
      </left>
      <right/>
      <top style="medium">
        <color indexed="8"/>
      </top>
      <bottom/>
      <diagonal/>
    </border>
    <border>
      <left style="medium">
        <color indexed="64"/>
      </left>
      <right style="medium">
        <color indexed="8"/>
      </right>
      <top style="thin">
        <color indexed="64"/>
      </top>
      <bottom/>
      <diagonal/>
    </border>
    <border>
      <left style="medium">
        <color indexed="8"/>
      </left>
      <right style="thin">
        <color indexed="64"/>
      </right>
      <top style="medium">
        <color indexed="8"/>
      </top>
      <bottom/>
      <diagonal/>
    </border>
    <border>
      <left style="thin">
        <color indexed="64"/>
      </left>
      <right style="medium">
        <color indexed="8"/>
      </right>
      <top style="thin">
        <color indexed="64"/>
      </top>
      <bottom/>
      <diagonal/>
    </border>
    <border>
      <left style="medium">
        <color indexed="8"/>
      </left>
      <right style="medium">
        <color indexed="8"/>
      </right>
      <top style="thin">
        <color indexed="64"/>
      </top>
      <bottom/>
      <diagonal/>
    </border>
    <border>
      <left style="medium">
        <color indexed="64"/>
      </left>
      <right style="medium">
        <color indexed="8"/>
      </right>
      <top/>
      <bottom style="thin">
        <color indexed="64"/>
      </bottom>
      <diagonal/>
    </border>
    <border>
      <left style="medium">
        <color indexed="8"/>
      </left>
      <right style="thin">
        <color indexed="64"/>
      </right>
      <top/>
      <bottom style="thin">
        <color indexed="64"/>
      </bottom>
      <diagonal/>
    </border>
    <border>
      <left style="thin">
        <color indexed="64"/>
      </left>
      <right style="medium">
        <color indexed="8"/>
      </right>
      <top/>
      <bottom style="thin">
        <color indexed="64"/>
      </bottom>
      <diagonal/>
    </border>
    <border>
      <left style="medium">
        <color indexed="8"/>
      </left>
      <right style="medium">
        <color indexed="8"/>
      </right>
      <top/>
      <bottom style="thin">
        <color indexed="64"/>
      </bottom>
      <diagonal/>
    </border>
    <border>
      <left style="medium">
        <color indexed="8"/>
      </left>
      <right style="medium">
        <color indexed="8"/>
      </right>
      <top/>
      <bottom/>
      <diagonal/>
    </border>
    <border>
      <left/>
      <right style="medium">
        <color indexed="8"/>
      </right>
      <top style="medium">
        <color indexed="8"/>
      </top>
      <bottom/>
      <diagonal/>
    </border>
    <border>
      <left/>
      <right style="medium">
        <color indexed="8"/>
      </right>
      <top/>
      <bottom style="medium">
        <color indexed="8"/>
      </bottom>
      <diagonal/>
    </border>
    <border>
      <left style="medium">
        <color indexed="64"/>
      </left>
      <right style="medium">
        <color indexed="8"/>
      </right>
      <top/>
      <bottom/>
      <diagonal/>
    </border>
    <border>
      <left style="thin">
        <color auto="1"/>
      </left>
      <right style="medium">
        <color auto="1"/>
      </right>
      <top/>
      <bottom style="thin">
        <color auto="1"/>
      </bottom>
      <diagonal/>
    </border>
    <border>
      <left/>
      <right style="thin">
        <color indexed="64"/>
      </right>
      <top style="thin">
        <color indexed="64"/>
      </top>
      <bottom/>
      <diagonal/>
    </border>
  </borders>
  <cellStyleXfs count="5">
    <xf numFmtId="0" fontId="0" fillId="0" borderId="0"/>
    <xf numFmtId="0" fontId="1" fillId="0" borderId="0" applyNumberFormat="0" applyFill="0" applyBorder="0" applyAlignment="0" applyProtection="0"/>
    <xf numFmtId="0" fontId="10" fillId="0" borderId="0" applyNumberFormat="0" applyFill="0" applyBorder="0" applyAlignment="0" applyProtection="0">
      <alignment vertical="top"/>
      <protection locked="0"/>
    </xf>
    <xf numFmtId="0" fontId="94" fillId="0" borderId="0"/>
    <xf numFmtId="0" fontId="10" fillId="0" borderId="0" applyNumberFormat="0" applyFill="0" applyBorder="0" applyAlignment="0" applyProtection="0">
      <alignment vertical="top"/>
      <protection locked="0"/>
    </xf>
  </cellStyleXfs>
  <cellXfs count="634">
    <xf numFmtId="0" fontId="0" fillId="0" borderId="0" xfId="0"/>
    <xf numFmtId="0" fontId="2" fillId="0" borderId="0" xfId="0" applyFont="1" applyAlignment="1">
      <alignment horizontal="center"/>
    </xf>
    <xf numFmtId="0" fontId="3" fillId="0" borderId="0" xfId="0" applyFont="1" applyAlignment="1">
      <alignment horizontal="center" vertical="center"/>
    </xf>
    <xf numFmtId="0" fontId="2" fillId="0" borderId="0" xfId="0" applyFont="1"/>
    <xf numFmtId="0" fontId="2" fillId="3" borderId="7" xfId="0" applyFont="1" applyFill="1" applyBorder="1" applyAlignment="1">
      <alignment horizontal="center" vertical="center"/>
    </xf>
    <xf numFmtId="0" fontId="5"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4" borderId="9" xfId="0" applyFont="1" applyFill="1" applyBorder="1" applyAlignment="1">
      <alignment horizontal="center" vertical="center" wrapText="1"/>
    </xf>
    <xf numFmtId="0" fontId="6" fillId="4" borderId="10" xfId="0" applyFont="1" applyFill="1" applyBorder="1" applyAlignment="1">
      <alignment horizontal="center" vertical="center" wrapText="1"/>
    </xf>
    <xf numFmtId="49" fontId="2" fillId="0" borderId="11" xfId="0" applyNumberFormat="1" applyFont="1" applyBorder="1" applyAlignment="1">
      <alignment horizontal="center" vertical="center"/>
    </xf>
    <xf numFmtId="0" fontId="5" fillId="0" borderId="12" xfId="0" applyFont="1" applyBorder="1" applyAlignment="1">
      <alignment horizontal="left" vertical="center" wrapText="1"/>
    </xf>
    <xf numFmtId="0" fontId="6" fillId="0" borderId="13" xfId="0" applyFont="1" applyBorder="1" applyAlignment="1">
      <alignment horizontal="center" vertical="center" wrapText="1"/>
    </xf>
    <xf numFmtId="0" fontId="5" fillId="0" borderId="16" xfId="0" applyFont="1" applyBorder="1" applyAlignment="1">
      <alignment horizontal="left" vertical="center" wrapText="1"/>
    </xf>
    <xf numFmtId="0" fontId="9" fillId="0" borderId="17" xfId="0" applyFont="1" applyBorder="1" applyAlignment="1">
      <alignment horizontal="center" vertical="center"/>
    </xf>
    <xf numFmtId="0" fontId="11" fillId="0" borderId="18" xfId="2" applyFont="1" applyFill="1" applyBorder="1" applyAlignment="1" applyProtection="1">
      <alignment horizontal="center" vertical="center" wrapText="1"/>
    </xf>
    <xf numFmtId="0" fontId="12" fillId="0" borderId="18" xfId="0" applyFont="1" applyBorder="1" applyAlignment="1">
      <alignment horizontal="center" vertical="center" wrapText="1"/>
    </xf>
    <xf numFmtId="0" fontId="9" fillId="0" borderId="19" xfId="0" applyFont="1" applyBorder="1" applyAlignment="1">
      <alignment horizontal="center" vertical="center" wrapText="1"/>
    </xf>
    <xf numFmtId="0" fontId="11" fillId="0" borderId="18" xfId="2" applyFont="1" applyBorder="1" applyAlignment="1" applyProtection="1">
      <alignment horizontal="center" vertical="center"/>
    </xf>
    <xf numFmtId="0" fontId="9" fillId="0" borderId="17" xfId="0" applyFont="1" applyBorder="1" applyAlignment="1">
      <alignment horizontal="center" vertical="center" wrapText="1"/>
    </xf>
    <xf numFmtId="0" fontId="11" fillId="5" borderId="18" xfId="2" applyFont="1" applyFill="1" applyBorder="1" applyAlignment="1" applyProtection="1">
      <alignment horizontal="center" vertical="center"/>
    </xf>
    <xf numFmtId="0" fontId="12" fillId="5" borderId="18" xfId="0" applyFont="1" applyFill="1" applyBorder="1" applyAlignment="1">
      <alignment horizontal="center" vertical="center" wrapText="1"/>
    </xf>
    <xf numFmtId="0" fontId="9" fillId="5" borderId="19" xfId="0" applyFont="1" applyFill="1" applyBorder="1" applyAlignment="1">
      <alignment horizontal="center" vertical="center" wrapText="1"/>
    </xf>
    <xf numFmtId="0" fontId="3" fillId="0" borderId="16" xfId="0" applyFont="1" applyBorder="1" applyAlignment="1">
      <alignment horizontal="left" vertical="center" wrapText="1" indent="1"/>
    </xf>
    <xf numFmtId="0" fontId="12" fillId="0" borderId="17" xfId="0" applyFont="1" applyBorder="1" applyAlignment="1">
      <alignment horizontal="center" vertical="center" wrapText="1"/>
    </xf>
    <xf numFmtId="0" fontId="9" fillId="5" borderId="18" xfId="0" applyFont="1" applyFill="1" applyBorder="1" applyAlignment="1">
      <alignment horizontal="center" vertical="center" wrapText="1"/>
    </xf>
    <xf numFmtId="0" fontId="9" fillId="0" borderId="18" xfId="0" applyFont="1" applyBorder="1" applyAlignment="1">
      <alignment horizontal="center" vertical="center" wrapText="1"/>
    </xf>
    <xf numFmtId="0" fontId="13" fillId="0" borderId="18" xfId="2" applyFont="1" applyBorder="1" applyAlignment="1" applyProtection="1">
      <alignment horizontal="center" vertical="center"/>
    </xf>
    <xf numFmtId="0" fontId="13" fillId="5" borderId="18" xfId="2" applyFont="1" applyFill="1" applyBorder="1" applyAlignment="1" applyProtection="1">
      <alignment horizontal="center" vertical="center"/>
    </xf>
    <xf numFmtId="0" fontId="3" fillId="0" borderId="16" xfId="0" applyFont="1" applyBorder="1" applyAlignment="1">
      <alignment horizontal="left" vertical="center" wrapText="1" indent="2"/>
    </xf>
    <xf numFmtId="0" fontId="9" fillId="0" borderId="0" xfId="0" applyFont="1" applyAlignment="1">
      <alignment horizontal="center"/>
    </xf>
    <xf numFmtId="0" fontId="9" fillId="0" borderId="18" xfId="0" applyFont="1" applyBorder="1" applyAlignment="1">
      <alignment horizontal="center" vertical="top" wrapText="1"/>
    </xf>
    <xf numFmtId="0" fontId="9" fillId="0" borderId="19" xfId="0" applyFont="1" applyBorder="1" applyAlignment="1">
      <alignment horizontal="center" vertical="top" wrapText="1"/>
    </xf>
    <xf numFmtId="0" fontId="17" fillId="5" borderId="18" xfId="2" applyFont="1" applyFill="1" applyBorder="1" applyAlignment="1" applyProtection="1">
      <alignment horizontal="center" vertical="center"/>
    </xf>
    <xf numFmtId="49" fontId="18" fillId="0" borderId="11" xfId="0" applyNumberFormat="1" applyFont="1" applyBorder="1" applyAlignment="1">
      <alignment horizontal="center" vertical="center"/>
    </xf>
    <xf numFmtId="0" fontId="19" fillId="0" borderId="16" xfId="0" applyFont="1" applyBorder="1" applyAlignment="1">
      <alignment horizontal="left" vertical="center" wrapText="1" indent="1"/>
    </xf>
    <xf numFmtId="0" fontId="11" fillId="0" borderId="18" xfId="2" applyFont="1" applyFill="1" applyBorder="1" applyAlignment="1" applyProtection="1">
      <alignment horizontal="center" vertical="center"/>
    </xf>
    <xf numFmtId="0" fontId="3" fillId="0" borderId="18" xfId="0" applyFont="1" applyBorder="1" applyAlignment="1">
      <alignment horizontal="center" vertical="center" wrapText="1"/>
    </xf>
    <xf numFmtId="0" fontId="3" fillId="0" borderId="19" xfId="0" applyFont="1" applyBorder="1" applyAlignment="1">
      <alignment horizontal="center" vertical="center" wrapText="1"/>
    </xf>
    <xf numFmtId="49" fontId="2" fillId="0" borderId="20" xfId="0" applyNumberFormat="1" applyFont="1" applyBorder="1" applyAlignment="1">
      <alignment horizontal="center" vertical="center"/>
    </xf>
    <xf numFmtId="0" fontId="3" fillId="0" borderId="21" xfId="0" applyFont="1" applyBorder="1" applyAlignment="1">
      <alignment horizontal="left" vertical="center" wrapText="1" indent="1"/>
    </xf>
    <xf numFmtId="0" fontId="9" fillId="0" borderId="22" xfId="0" applyFont="1" applyBorder="1" applyAlignment="1">
      <alignment horizontal="center" vertical="center" wrapText="1"/>
    </xf>
    <xf numFmtId="0" fontId="11" fillId="0" borderId="23" xfId="2" applyFont="1" applyBorder="1" applyAlignment="1" applyProtection="1">
      <alignment horizontal="center" vertical="center"/>
    </xf>
    <xf numFmtId="0" fontId="9" fillId="0" borderId="23" xfId="0" applyFont="1" applyBorder="1" applyAlignment="1">
      <alignment horizontal="center" vertical="center" wrapText="1"/>
    </xf>
    <xf numFmtId="0" fontId="9" fillId="0" borderId="24" xfId="0" applyFont="1" applyBorder="1" applyAlignment="1">
      <alignment horizontal="center" vertical="center" wrapText="1"/>
    </xf>
    <xf numFmtId="0" fontId="3" fillId="0" borderId="0" xfId="0" applyFont="1" applyAlignment="1">
      <alignment horizontal="left" vertical="center" wrapText="1" indent="1"/>
    </xf>
    <xf numFmtId="0" fontId="9" fillId="0" borderId="0" xfId="0" applyFont="1" applyAlignment="1">
      <alignment horizontal="center" vertical="center" wrapText="1"/>
    </xf>
    <xf numFmtId="0" fontId="3" fillId="0" borderId="0" xfId="0" applyFont="1" applyAlignment="1">
      <alignment horizontal="center" vertical="center" wrapText="1"/>
    </xf>
    <xf numFmtId="0" fontId="9" fillId="4" borderId="0" xfId="0" applyFont="1" applyFill="1" applyAlignment="1">
      <alignment wrapText="1"/>
    </xf>
    <xf numFmtId="0" fontId="5" fillId="0" borderId="0" xfId="0" applyFont="1" applyAlignment="1">
      <alignment vertical="top"/>
    </xf>
    <xf numFmtId="0" fontId="20" fillId="0" borderId="18" xfId="2" applyFont="1" applyFill="1" applyBorder="1" applyAlignment="1" applyProtection="1">
      <alignment vertical="center" wrapText="1"/>
    </xf>
    <xf numFmtId="0" fontId="21" fillId="0" borderId="18" xfId="0" applyFont="1" applyBorder="1" applyAlignment="1">
      <alignment horizontal="center" vertical="center" wrapText="1"/>
    </xf>
    <xf numFmtId="0" fontId="8" fillId="0" borderId="19" xfId="0" applyFont="1" applyBorder="1" applyAlignment="1">
      <alignment horizontal="center" vertical="center" wrapText="1"/>
    </xf>
    <xf numFmtId="0" fontId="22" fillId="0" borderId="18" xfId="2" applyFont="1" applyFill="1" applyBorder="1" applyAlignment="1" applyProtection="1">
      <alignment horizontal="center" vertical="center" wrapText="1"/>
    </xf>
    <xf numFmtId="0" fontId="8" fillId="0" borderId="18" xfId="0" applyFont="1" applyBorder="1" applyAlignment="1">
      <alignment horizontal="center" vertical="center" wrapText="1"/>
    </xf>
    <xf numFmtId="0" fontId="20" fillId="0" borderId="18" xfId="2" applyFont="1" applyFill="1" applyBorder="1" applyAlignment="1" applyProtection="1">
      <alignment horizontal="center" vertical="center" wrapText="1"/>
    </xf>
    <xf numFmtId="0" fontId="8" fillId="0" borderId="12" xfId="0" applyFont="1" applyBorder="1" applyAlignment="1">
      <alignment horizontal="left" vertical="center" wrapText="1" indent="1"/>
    </xf>
    <xf numFmtId="0" fontId="8" fillId="0" borderId="12" xfId="0" applyFont="1" applyBorder="1" applyAlignment="1">
      <alignment horizontal="center" vertical="center" wrapText="1"/>
    </xf>
    <xf numFmtId="0" fontId="8" fillId="0" borderId="25" xfId="0" applyFont="1" applyBorder="1" applyAlignment="1">
      <alignment horizontal="center" vertical="center" wrapText="1"/>
    </xf>
    <xf numFmtId="0" fontId="8" fillId="0" borderId="26" xfId="0" applyFont="1" applyBorder="1" applyAlignment="1">
      <alignment horizontal="center" vertical="center" wrapText="1"/>
    </xf>
    <xf numFmtId="49" fontId="2" fillId="4" borderId="11" xfId="0" applyNumberFormat="1" applyFont="1" applyFill="1" applyBorder="1" applyAlignment="1">
      <alignment horizontal="center" vertical="center"/>
    </xf>
    <xf numFmtId="0" fontId="3" fillId="4" borderId="16" xfId="0" applyFont="1" applyFill="1" applyBorder="1" applyAlignment="1">
      <alignment horizontal="left" vertical="center" wrapText="1" indent="2"/>
    </xf>
    <xf numFmtId="0" fontId="9" fillId="4" borderId="17" xfId="0" applyFont="1" applyFill="1" applyBorder="1" applyAlignment="1">
      <alignment horizontal="center" vertical="center" wrapText="1"/>
    </xf>
    <xf numFmtId="0" fontId="20" fillId="4" borderId="18" xfId="2" applyFont="1" applyFill="1" applyBorder="1" applyAlignment="1" applyProtection="1">
      <alignment horizontal="center" vertical="center" wrapText="1"/>
    </xf>
    <xf numFmtId="0" fontId="8" fillId="4" borderId="18" xfId="0" applyFont="1" applyFill="1" applyBorder="1" applyAlignment="1">
      <alignment horizontal="center" vertical="center" wrapText="1"/>
    </xf>
    <xf numFmtId="0" fontId="8" fillId="0" borderId="18" xfId="0" applyFont="1" applyBorder="1" applyAlignment="1">
      <alignment horizontal="center" vertical="center"/>
    </xf>
    <xf numFmtId="0" fontId="3" fillId="4" borderId="16" xfId="0" applyFont="1" applyFill="1" applyBorder="1" applyAlignment="1">
      <alignment horizontal="left" vertical="center" wrapText="1" indent="1"/>
    </xf>
    <xf numFmtId="0" fontId="8" fillId="4" borderId="18" xfId="0" applyFont="1" applyFill="1" applyBorder="1" applyAlignment="1">
      <alignment horizontal="center" vertical="center"/>
    </xf>
    <xf numFmtId="0" fontId="2" fillId="4" borderId="0" xfId="0" applyFont="1" applyFill="1"/>
    <xf numFmtId="0" fontId="2" fillId="4" borderId="0" xfId="0" applyFont="1" applyFill="1" applyAlignment="1">
      <alignment horizontal="center" vertical="center"/>
    </xf>
    <xf numFmtId="49" fontId="2" fillId="3" borderId="7" xfId="0" applyNumberFormat="1" applyFont="1" applyFill="1" applyBorder="1" applyAlignment="1">
      <alignment horizontal="center" vertical="center"/>
    </xf>
    <xf numFmtId="49" fontId="2" fillId="3" borderId="11" xfId="0" applyNumberFormat="1" applyFont="1" applyFill="1" applyBorder="1" applyAlignment="1">
      <alignment horizontal="center" vertical="center"/>
    </xf>
    <xf numFmtId="0" fontId="23" fillId="0" borderId="18" xfId="0" applyFont="1" applyBorder="1" applyAlignment="1">
      <alignment horizontal="left" vertical="center" wrapText="1"/>
    </xf>
    <xf numFmtId="0" fontId="24" fillId="0" borderId="17" xfId="0" applyFont="1" applyBorder="1" applyAlignment="1">
      <alignment horizontal="center" vertical="center" wrapText="1"/>
    </xf>
    <xf numFmtId="0" fontId="27" fillId="0" borderId="18" xfId="2" applyFont="1" applyFill="1" applyBorder="1" applyAlignment="1" applyProtection="1">
      <alignment horizontal="center" vertical="center" wrapText="1"/>
    </xf>
    <xf numFmtId="0" fontId="28" fillId="0" borderId="16" xfId="0" applyFont="1" applyBorder="1" applyAlignment="1">
      <alignment horizontal="center" vertical="center" wrapText="1"/>
    </xf>
    <xf numFmtId="0" fontId="26" fillId="4" borderId="16" xfId="0" applyFont="1" applyFill="1" applyBorder="1" applyAlignment="1">
      <alignment horizontal="center" vertical="center" wrapText="1"/>
    </xf>
    <xf numFmtId="0" fontId="27" fillId="4" borderId="18" xfId="2" applyFont="1" applyFill="1" applyBorder="1" applyAlignment="1" applyProtection="1">
      <alignment horizontal="center" vertical="center" wrapText="1"/>
    </xf>
    <xf numFmtId="0" fontId="28" fillId="0" borderId="18" xfId="0" applyFont="1" applyBorder="1" applyAlignment="1">
      <alignment horizontal="center" vertical="center" wrapText="1"/>
    </xf>
    <xf numFmtId="49" fontId="27" fillId="0" borderId="25" xfId="2" applyNumberFormat="1" applyFont="1" applyFill="1" applyBorder="1" applyAlignment="1" applyProtection="1">
      <alignment horizontal="center" vertical="center" wrapText="1"/>
    </xf>
    <xf numFmtId="0" fontId="26" fillId="0" borderId="17" xfId="0" applyFont="1" applyBorder="1" applyAlignment="1">
      <alignment horizontal="center" vertical="center" wrapText="1"/>
    </xf>
    <xf numFmtId="0" fontId="26" fillId="0" borderId="18" xfId="0" applyFont="1" applyBorder="1" applyAlignment="1">
      <alignment horizontal="center" vertical="center" wrapText="1"/>
    </xf>
    <xf numFmtId="0" fontId="30" fillId="0" borderId="0" xfId="0" applyFont="1" applyAlignment="1">
      <alignment horizontal="center" vertical="center" wrapText="1"/>
    </xf>
    <xf numFmtId="0" fontId="2" fillId="0" borderId="25" xfId="0" applyFont="1" applyBorder="1" applyAlignment="1">
      <alignment horizontal="center" vertical="center" wrapText="1"/>
    </xf>
    <xf numFmtId="0" fontId="29" fillId="0" borderId="18" xfId="0" applyFont="1" applyBorder="1" applyAlignment="1">
      <alignment horizontal="left" vertical="center" wrapText="1" indent="1"/>
    </xf>
    <xf numFmtId="0" fontId="29" fillId="0" borderId="18" xfId="0" applyFont="1" applyBorder="1" applyAlignment="1">
      <alignment horizontal="left" vertical="center" wrapText="1" indent="2"/>
    </xf>
    <xf numFmtId="0" fontId="32" fillId="0" borderId="18" xfId="0" applyFont="1" applyBorder="1" applyAlignment="1">
      <alignment horizontal="center" vertical="center" wrapText="1"/>
    </xf>
    <xf numFmtId="0" fontId="28" fillId="4" borderId="18" xfId="0" applyFont="1" applyFill="1" applyBorder="1" applyAlignment="1">
      <alignment horizontal="center" vertical="center" wrapText="1"/>
    </xf>
    <xf numFmtId="0" fontId="33" fillId="0" borderId="18" xfId="0" applyFont="1" applyBorder="1" applyAlignment="1">
      <alignment horizontal="center" vertical="center" wrapText="1"/>
    </xf>
    <xf numFmtId="0" fontId="34" fillId="4" borderId="0" xfId="0" applyFont="1" applyFill="1"/>
    <xf numFmtId="0" fontId="2" fillId="4" borderId="0" xfId="0" applyFont="1" applyFill="1" applyAlignment="1">
      <alignment horizontal="center" vertical="center" wrapText="1"/>
    </xf>
    <xf numFmtId="0" fontId="2" fillId="0" borderId="0" xfId="0" applyFont="1" applyAlignment="1">
      <alignment horizontal="center" vertical="center"/>
    </xf>
    <xf numFmtId="0" fontId="36" fillId="0" borderId="18" xfId="2" applyFont="1" applyBorder="1" applyAlignment="1" applyProtection="1">
      <alignment horizontal="center" vertical="center" wrapText="1"/>
    </xf>
    <xf numFmtId="0" fontId="38" fillId="0" borderId="18" xfId="0" applyFont="1" applyBorder="1" applyAlignment="1">
      <alignment horizontal="center" vertical="center" wrapText="1"/>
    </xf>
    <xf numFmtId="0" fontId="3" fillId="0" borderId="18" xfId="0" applyFont="1" applyBorder="1" applyAlignment="1">
      <alignment horizontal="center" vertical="top" wrapText="1"/>
    </xf>
    <xf numFmtId="0" fontId="3" fillId="0" borderId="18" xfId="0" applyFont="1" applyBorder="1" applyAlignment="1">
      <alignment horizontal="center" vertical="center"/>
    </xf>
    <xf numFmtId="0" fontId="36" fillId="0" borderId="0" xfId="2" applyFont="1" applyAlignment="1" applyProtection="1">
      <alignment horizontal="center" vertical="center"/>
    </xf>
    <xf numFmtId="0" fontId="3" fillId="0" borderId="18" xfId="0" applyFont="1" applyBorder="1" applyAlignment="1">
      <alignment horizontal="center" wrapText="1"/>
    </xf>
    <xf numFmtId="0" fontId="39" fillId="0" borderId="18" xfId="2" applyFont="1" applyBorder="1" applyAlignment="1" applyProtection="1">
      <alignment horizontal="center" vertical="center"/>
    </xf>
    <xf numFmtId="0" fontId="40" fillId="0" borderId="18" xfId="2" applyFont="1" applyBorder="1" applyAlignment="1" applyProtection="1">
      <alignment horizontal="center" vertical="center"/>
    </xf>
    <xf numFmtId="0" fontId="40" fillId="0" borderId="25" xfId="2" applyFont="1" applyBorder="1" applyAlignment="1" applyProtection="1">
      <alignment horizontal="center" vertical="center"/>
    </xf>
    <xf numFmtId="0" fontId="3" fillId="0" borderId="23" xfId="0" applyFont="1" applyBorder="1" applyAlignment="1">
      <alignment horizontal="center" vertical="center" wrapText="1"/>
    </xf>
    <xf numFmtId="0" fontId="3" fillId="0" borderId="24" xfId="0" applyFont="1" applyBorder="1" applyAlignment="1">
      <alignment horizontal="center" vertical="center" wrapText="1"/>
    </xf>
    <xf numFmtId="0" fontId="5" fillId="2" borderId="2" xfId="0" applyFont="1" applyFill="1" applyBorder="1" applyAlignment="1">
      <alignment horizontal="center" vertical="center" wrapText="1"/>
    </xf>
    <xf numFmtId="0" fontId="6" fillId="2" borderId="37" xfId="0" applyFont="1" applyFill="1" applyBorder="1" applyAlignment="1">
      <alignment horizontal="center" vertical="center" wrapText="1"/>
    </xf>
    <xf numFmtId="0" fontId="6" fillId="4" borderId="37" xfId="0" applyFont="1" applyFill="1" applyBorder="1" applyAlignment="1">
      <alignment horizontal="center" vertical="center" wrapText="1"/>
    </xf>
    <xf numFmtId="0" fontId="6" fillId="4" borderId="38" xfId="0" applyFont="1" applyFill="1" applyBorder="1" applyAlignment="1">
      <alignment horizontal="center" vertical="center" wrapText="1"/>
    </xf>
    <xf numFmtId="49" fontId="2" fillId="0" borderId="39" xfId="0" applyNumberFormat="1" applyFont="1" applyBorder="1" applyAlignment="1">
      <alignment horizontal="center" vertical="center"/>
    </xf>
    <xf numFmtId="0" fontId="5" fillId="0" borderId="40" xfId="0" applyFont="1" applyBorder="1" applyAlignment="1">
      <alignment horizontal="left" vertical="center" wrapText="1"/>
    </xf>
    <xf numFmtId="0" fontId="6" fillId="0" borderId="41" xfId="0" applyFont="1" applyBorder="1" applyAlignment="1">
      <alignment horizontal="center" vertical="center" wrapText="1"/>
    </xf>
    <xf numFmtId="0" fontId="5" fillId="0" borderId="43" xfId="0" applyFont="1" applyBorder="1" applyAlignment="1">
      <alignment horizontal="left" vertical="center" wrapText="1"/>
    </xf>
    <xf numFmtId="0" fontId="9" fillId="0" borderId="18" xfId="0" applyFont="1" applyBorder="1" applyAlignment="1">
      <alignment horizontal="center" vertical="center"/>
    </xf>
    <xf numFmtId="0" fontId="10" fillId="0" borderId="18" xfId="2" applyFill="1" applyBorder="1" applyAlignment="1" applyProtection="1">
      <alignment horizontal="center" vertical="center" wrapText="1"/>
    </xf>
    <xf numFmtId="0" fontId="41" fillId="0" borderId="18" xfId="0" applyFont="1" applyBorder="1" applyAlignment="1">
      <alignment horizontal="left" vertical="center" wrapText="1"/>
    </xf>
    <xf numFmtId="0" fontId="19" fillId="0" borderId="18" xfId="0" applyFont="1" applyBorder="1" applyAlignment="1">
      <alignment horizontal="center" vertical="center" wrapText="1"/>
    </xf>
    <xf numFmtId="0" fontId="43" fillId="0" borderId="18" xfId="0" applyFont="1" applyBorder="1" applyAlignment="1">
      <alignment horizontal="center" vertical="center" wrapText="1"/>
    </xf>
    <xf numFmtId="0" fontId="3" fillId="0" borderId="43" xfId="0" applyFont="1" applyBorder="1" applyAlignment="1">
      <alignment horizontal="left" vertical="center" wrapText="1" indent="1"/>
    </xf>
    <xf numFmtId="0" fontId="44" fillId="0" borderId="18" xfId="0" applyFont="1" applyBorder="1" applyAlignment="1">
      <alignment horizontal="center" vertical="center" wrapText="1"/>
    </xf>
    <xf numFmtId="0" fontId="45" fillId="0" borderId="18" xfId="0" applyFont="1" applyBorder="1" applyAlignment="1">
      <alignment horizontal="left" vertical="center" wrapText="1"/>
    </xf>
    <xf numFmtId="0" fontId="3" fillId="0" borderId="43" xfId="0" applyFont="1" applyBorder="1" applyAlignment="1">
      <alignment horizontal="left" vertical="center" wrapText="1" indent="2"/>
    </xf>
    <xf numFmtId="0" fontId="41" fillId="0" borderId="18" xfId="0" applyFont="1" applyBorder="1" applyAlignment="1">
      <alignment horizontal="left" vertical="top" wrapText="1"/>
    </xf>
    <xf numFmtId="0" fontId="48" fillId="0" borderId="18" xfId="0" applyFont="1" applyBorder="1" applyAlignment="1">
      <alignment horizontal="left" vertical="center" wrapText="1"/>
    </xf>
    <xf numFmtId="49" fontId="18" fillId="0" borderId="39" xfId="0" applyNumberFormat="1" applyFont="1" applyBorder="1" applyAlignment="1">
      <alignment horizontal="center" vertical="center"/>
    </xf>
    <xf numFmtId="0" fontId="19" fillId="0" borderId="43" xfId="0" applyFont="1" applyBorder="1" applyAlignment="1">
      <alignment horizontal="left" vertical="center" wrapText="1" indent="1"/>
    </xf>
    <xf numFmtId="49" fontId="2" fillId="0" borderId="44" xfId="0" applyNumberFormat="1" applyFont="1" applyBorder="1" applyAlignment="1">
      <alignment horizontal="center" vertical="center"/>
    </xf>
    <xf numFmtId="0" fontId="3" fillId="0" borderId="45" xfId="0" applyFont="1" applyBorder="1" applyAlignment="1">
      <alignment horizontal="left" vertical="center" wrapText="1" indent="1"/>
    </xf>
    <xf numFmtId="0" fontId="10" fillId="0" borderId="23" xfId="2" applyFill="1" applyBorder="1" applyAlignment="1" applyProtection="1">
      <alignment horizontal="center" vertical="center" wrapText="1"/>
    </xf>
    <xf numFmtId="0" fontId="41" fillId="0" borderId="23" xfId="0" applyFont="1" applyBorder="1" applyAlignment="1">
      <alignment horizontal="left" vertical="center" wrapText="1"/>
    </xf>
    <xf numFmtId="0" fontId="53" fillId="0" borderId="18" xfId="2" applyFont="1" applyFill="1" applyBorder="1" applyAlignment="1" applyProtection="1">
      <alignment horizontal="center" vertical="center" wrapText="1"/>
    </xf>
    <xf numFmtId="0" fontId="19" fillId="0" borderId="19" xfId="0" applyFont="1" applyBorder="1" applyAlignment="1">
      <alignment horizontal="center" vertical="center" wrapText="1"/>
    </xf>
    <xf numFmtId="0" fontId="19" fillId="0" borderId="23" xfId="0" applyFont="1" applyBorder="1" applyAlignment="1">
      <alignment horizontal="center" vertical="center" wrapText="1"/>
    </xf>
    <xf numFmtId="0" fontId="19" fillId="0" borderId="24" xfId="0" applyFont="1" applyBorder="1" applyAlignment="1">
      <alignment horizontal="center" vertical="center" wrapText="1"/>
    </xf>
    <xf numFmtId="0" fontId="54" fillId="4" borderId="0" xfId="0" applyFont="1" applyFill="1"/>
    <xf numFmtId="0" fontId="10" fillId="0" borderId="0" xfId="2" applyAlignment="1" applyProtection="1">
      <alignment wrapText="1"/>
    </xf>
    <xf numFmtId="0" fontId="10" fillId="0" borderId="18" xfId="2" applyBorder="1" applyAlignment="1" applyProtection="1">
      <alignment wrapText="1"/>
    </xf>
    <xf numFmtId="0" fontId="10" fillId="0" borderId="26" xfId="2" applyBorder="1" applyAlignment="1" applyProtection="1">
      <alignment wrapText="1"/>
    </xf>
    <xf numFmtId="0" fontId="2" fillId="0" borderId="18" xfId="0" applyFont="1" applyBorder="1" applyAlignment="1">
      <alignment horizontal="center" vertical="center" wrapText="1"/>
    </xf>
    <xf numFmtId="0" fontId="10" fillId="0" borderId="0" xfId="2" applyAlignment="1" applyProtection="1"/>
    <xf numFmtId="0" fontId="55" fillId="0" borderId="18" xfId="2" applyFont="1" applyBorder="1" applyAlignment="1" applyProtection="1">
      <alignment horizontal="center" vertical="center"/>
    </xf>
    <xf numFmtId="0" fontId="18" fillId="0" borderId="18" xfId="0" applyFont="1" applyBorder="1" applyAlignment="1">
      <alignment horizontal="center" vertical="center" wrapText="1"/>
    </xf>
    <xf numFmtId="0" fontId="18" fillId="0" borderId="18" xfId="0" applyFont="1" applyBorder="1" applyAlignment="1">
      <alignment horizontal="center" vertical="center"/>
    </xf>
    <xf numFmtId="0" fontId="56" fillId="0" borderId="18" xfId="2" applyFont="1" applyFill="1" applyBorder="1" applyAlignment="1" applyProtection="1">
      <alignment horizontal="center" vertical="center" wrapText="1"/>
    </xf>
    <xf numFmtId="0" fontId="18" fillId="4" borderId="18" xfId="0" applyFont="1" applyFill="1" applyBorder="1" applyAlignment="1">
      <alignment horizontal="center" vertical="center" wrapText="1"/>
    </xf>
    <xf numFmtId="0" fontId="59" fillId="0" borderId="18" xfId="0" applyFont="1" applyBorder="1" applyAlignment="1">
      <alignment horizontal="center" vertical="center" wrapText="1"/>
    </xf>
    <xf numFmtId="0" fontId="60" fillId="0" borderId="18" xfId="0" applyFont="1" applyBorder="1" applyAlignment="1">
      <alignment horizontal="center" vertical="center" wrapText="1"/>
    </xf>
    <xf numFmtId="0" fontId="60" fillId="0" borderId="19" xfId="0" applyFont="1" applyBorder="1" applyAlignment="1">
      <alignment horizontal="center" vertical="center" wrapText="1"/>
    </xf>
    <xf numFmtId="0" fontId="6" fillId="0" borderId="9" xfId="0" applyFont="1" applyBorder="1" applyAlignment="1">
      <alignment horizontal="center" vertical="center" wrapText="1"/>
    </xf>
    <xf numFmtId="0" fontId="64" fillId="0" borderId="18" xfId="0" applyFont="1" applyBorder="1" applyAlignment="1">
      <alignment horizontal="center" vertical="center" wrapText="1"/>
    </xf>
    <xf numFmtId="0" fontId="64" fillId="0" borderId="0" xfId="0" applyFont="1" applyAlignment="1">
      <alignment horizontal="center" vertical="center" wrapText="1"/>
    </xf>
    <xf numFmtId="0" fontId="65" fillId="0" borderId="18" xfId="0" applyFont="1" applyBorder="1" applyAlignment="1">
      <alignment vertical="center" wrapText="1"/>
    </xf>
    <xf numFmtId="0" fontId="66" fillId="0" borderId="18" xfId="0" applyFont="1" applyBorder="1" applyAlignment="1">
      <alignment vertical="center" wrapText="1"/>
    </xf>
    <xf numFmtId="0" fontId="66" fillId="0" borderId="18" xfId="0" applyFont="1" applyBorder="1" applyAlignment="1">
      <alignment horizontal="center" vertical="center" wrapText="1"/>
    </xf>
    <xf numFmtId="0" fontId="5" fillId="4" borderId="16" xfId="0" applyFont="1" applyFill="1" applyBorder="1" applyAlignment="1">
      <alignment horizontal="left" vertical="center" wrapText="1"/>
    </xf>
    <xf numFmtId="0" fontId="9" fillId="4" borderId="17" xfId="0" applyFont="1" applyFill="1" applyBorder="1" applyAlignment="1">
      <alignment horizontal="center" vertical="center"/>
    </xf>
    <xf numFmtId="0" fontId="65" fillId="4" borderId="18" xfId="0" applyFont="1" applyFill="1" applyBorder="1" applyAlignment="1">
      <alignment vertical="center" wrapText="1"/>
    </xf>
    <xf numFmtId="0" fontId="66" fillId="4" borderId="18" xfId="0" applyFont="1" applyFill="1" applyBorder="1" applyAlignment="1">
      <alignment vertical="center" wrapText="1"/>
    </xf>
    <xf numFmtId="0" fontId="66" fillId="4" borderId="18" xfId="0" applyFont="1" applyFill="1" applyBorder="1" applyAlignment="1">
      <alignment horizontal="center" vertical="center" wrapText="1"/>
    </xf>
    <xf numFmtId="0" fontId="67" fillId="0" borderId="18" xfId="0" applyFont="1" applyBorder="1" applyAlignment="1">
      <alignment horizontal="left" vertical="center" wrapText="1"/>
    </xf>
    <xf numFmtId="0" fontId="67" fillId="0" borderId="18" xfId="0" applyFont="1" applyBorder="1" applyAlignment="1">
      <alignment vertical="center" wrapText="1"/>
    </xf>
    <xf numFmtId="0" fontId="68" fillId="0" borderId="18" xfId="2" applyFont="1" applyFill="1" applyBorder="1" applyAlignment="1" applyProtection="1">
      <alignment vertical="center" wrapText="1"/>
    </xf>
    <xf numFmtId="0" fontId="68" fillId="0" borderId="18" xfId="2" applyFont="1" applyFill="1" applyBorder="1" applyAlignment="1" applyProtection="1">
      <alignment vertical="center"/>
    </xf>
    <xf numFmtId="0" fontId="69" fillId="0" borderId="18" xfId="0" applyFont="1" applyBorder="1" applyAlignment="1">
      <alignment vertical="center" wrapText="1"/>
    </xf>
    <xf numFmtId="0" fontId="68" fillId="4" borderId="18" xfId="2" applyFont="1" applyFill="1" applyBorder="1" applyAlignment="1" applyProtection="1">
      <alignment vertical="center" wrapText="1"/>
    </xf>
    <xf numFmtId="0" fontId="3" fillId="4" borderId="19" xfId="0" applyFont="1" applyFill="1" applyBorder="1" applyAlignment="1">
      <alignment horizontal="center" vertical="center" wrapText="1"/>
    </xf>
    <xf numFmtId="0" fontId="69" fillId="0" borderId="18" xfId="0" applyFont="1" applyBorder="1" applyAlignment="1">
      <alignment horizontal="center" vertical="center" wrapText="1"/>
    </xf>
    <xf numFmtId="0" fontId="66" fillId="4" borderId="26" xfId="0" applyFont="1" applyFill="1" applyBorder="1" applyAlignment="1">
      <alignment vertical="center" wrapText="1"/>
    </xf>
    <xf numFmtId="0" fontId="68" fillId="0" borderId="25" xfId="2" applyFont="1" applyFill="1" applyBorder="1" applyAlignment="1" applyProtection="1">
      <alignment vertical="center" wrapText="1"/>
    </xf>
    <xf numFmtId="0" fontId="66" fillId="0" borderId="25" xfId="0" applyFont="1" applyBorder="1" applyAlignment="1">
      <alignment vertical="center" wrapText="1"/>
    </xf>
    <xf numFmtId="0" fontId="66" fillId="0" borderId="25" xfId="0" applyFont="1" applyBorder="1" applyAlignment="1">
      <alignment horizontal="center" vertical="center" wrapText="1"/>
    </xf>
    <xf numFmtId="49" fontId="2" fillId="4" borderId="20" xfId="0" applyNumberFormat="1" applyFont="1" applyFill="1" applyBorder="1" applyAlignment="1">
      <alignment horizontal="center" vertical="center"/>
    </xf>
    <xf numFmtId="0" fontId="3" fillId="4" borderId="21" xfId="0" applyFont="1" applyFill="1" applyBorder="1" applyAlignment="1">
      <alignment horizontal="left" vertical="center" wrapText="1" indent="1"/>
    </xf>
    <xf numFmtId="0" fontId="9" fillId="4" borderId="22" xfId="0" applyFont="1" applyFill="1" applyBorder="1" applyAlignment="1">
      <alignment horizontal="center" vertical="center" wrapText="1"/>
    </xf>
    <xf numFmtId="0" fontId="10" fillId="0" borderId="18" xfId="2" applyBorder="1" applyAlignment="1" applyProtection="1">
      <alignment horizontal="center" vertical="center" wrapText="1"/>
    </xf>
    <xf numFmtId="0" fontId="2" fillId="0" borderId="19" xfId="0" applyFont="1" applyBorder="1" applyAlignment="1">
      <alignment horizontal="center" vertical="center" wrapText="1"/>
    </xf>
    <xf numFmtId="0" fontId="73" fillId="0" borderId="18" xfId="0" applyFont="1" applyBorder="1" applyAlignment="1">
      <alignment horizontal="center" vertical="center" wrapText="1"/>
    </xf>
    <xf numFmtId="0" fontId="76" fillId="0" borderId="18" xfId="0" applyFont="1" applyBorder="1" applyAlignment="1">
      <alignment horizontal="center" vertical="center" wrapText="1"/>
    </xf>
    <xf numFmtId="49" fontId="41" fillId="0" borderId="11" xfId="0" applyNumberFormat="1" applyFont="1" applyBorder="1" applyAlignment="1">
      <alignment horizontal="center" vertical="center"/>
    </xf>
    <xf numFmtId="0" fontId="69" fillId="0" borderId="16" xfId="0" applyFont="1" applyBorder="1" applyAlignment="1">
      <alignment horizontal="left" vertical="center" wrapText="1" indent="1"/>
    </xf>
    <xf numFmtId="0" fontId="77" fillId="0" borderId="17" xfId="0" applyFont="1" applyBorder="1" applyAlignment="1">
      <alignment horizontal="center" vertical="center" wrapText="1"/>
    </xf>
    <xf numFmtId="0" fontId="2" fillId="0" borderId="23" xfId="0" applyFont="1" applyBorder="1" applyAlignment="1">
      <alignment horizontal="center" vertical="center" wrapText="1"/>
    </xf>
    <xf numFmtId="0" fontId="73" fillId="0" borderId="23" xfId="0" applyFont="1" applyBorder="1" applyAlignment="1">
      <alignment horizontal="center" vertical="center" wrapText="1"/>
    </xf>
    <xf numFmtId="0" fontId="2" fillId="0" borderId="24" xfId="0" applyFont="1" applyBorder="1" applyAlignment="1">
      <alignment horizontal="center" vertical="center" wrapText="1"/>
    </xf>
    <xf numFmtId="0" fontId="3" fillId="3" borderId="7" xfId="0" applyFont="1" applyFill="1" applyBorder="1" applyAlignment="1">
      <alignment horizontal="center" vertical="center"/>
    </xf>
    <xf numFmtId="49" fontId="3" fillId="3" borderId="11" xfId="0" applyNumberFormat="1" applyFont="1" applyFill="1" applyBorder="1" applyAlignment="1">
      <alignment horizontal="center" vertical="center"/>
    </xf>
    <xf numFmtId="0" fontId="55" fillId="0" borderId="18" xfId="2" applyFont="1" applyFill="1" applyBorder="1" applyAlignment="1" applyProtection="1">
      <alignment horizontal="center" vertical="center" wrapText="1"/>
    </xf>
    <xf numFmtId="0" fontId="12" fillId="4" borderId="18" xfId="0" applyFont="1" applyFill="1" applyBorder="1" applyAlignment="1">
      <alignment horizontal="center" vertical="center" wrapText="1"/>
    </xf>
    <xf numFmtId="0" fontId="55" fillId="4" borderId="18" xfId="2" applyFont="1" applyFill="1" applyBorder="1" applyAlignment="1" applyProtection="1">
      <alignment horizontal="center" vertical="center" wrapText="1"/>
    </xf>
    <xf numFmtId="49" fontId="19" fillId="3" borderId="11" xfId="0" applyNumberFormat="1" applyFont="1" applyFill="1" applyBorder="1" applyAlignment="1">
      <alignment horizontal="center" vertical="center"/>
    </xf>
    <xf numFmtId="0" fontId="19" fillId="4" borderId="16" xfId="0" applyFont="1" applyFill="1" applyBorder="1" applyAlignment="1">
      <alignment horizontal="left" vertical="center" wrapText="1" indent="1"/>
    </xf>
    <xf numFmtId="0" fontId="12" fillId="4" borderId="17" xfId="0" applyFont="1" applyFill="1" applyBorder="1" applyAlignment="1">
      <alignment horizontal="center" vertical="center" wrapText="1"/>
    </xf>
    <xf numFmtId="49" fontId="3" fillId="3" borderId="20" xfId="0" applyNumberFormat="1" applyFont="1" applyFill="1" applyBorder="1" applyAlignment="1">
      <alignment horizontal="center" vertical="center"/>
    </xf>
    <xf numFmtId="0" fontId="55" fillId="0" borderId="23" xfId="2" applyFont="1" applyFill="1" applyBorder="1" applyAlignment="1" applyProtection="1">
      <alignment horizontal="center" vertical="center" wrapText="1"/>
    </xf>
    <xf numFmtId="0" fontId="12" fillId="0" borderId="23" xfId="0" applyFont="1" applyBorder="1" applyAlignment="1">
      <alignment horizontal="center" vertical="center" wrapText="1"/>
    </xf>
    <xf numFmtId="0" fontId="10" fillId="0" borderId="47" xfId="2" applyBorder="1" applyAlignment="1" applyProtection="1">
      <alignment horizontal="center" vertical="center" wrapText="1"/>
    </xf>
    <xf numFmtId="0" fontId="8" fillId="0" borderId="16" xfId="0" applyFont="1" applyBorder="1" applyAlignment="1">
      <alignment horizontal="center" vertical="center" wrapText="1"/>
    </xf>
    <xf numFmtId="0" fontId="10" fillId="0" borderId="48" xfId="2" applyBorder="1" applyAlignment="1" applyProtection="1">
      <alignment horizontal="center" vertical="center" wrapText="1"/>
    </xf>
    <xf numFmtId="0" fontId="3" fillId="0" borderId="30" xfId="0" applyFont="1" applyBorder="1" applyAlignment="1">
      <alignment horizontal="center" vertical="center" wrapText="1"/>
    </xf>
    <xf numFmtId="0" fontId="10" fillId="0" borderId="49" xfId="2" applyBorder="1" applyAlignment="1" applyProtection="1">
      <alignment horizontal="center" vertical="center" wrapText="1"/>
    </xf>
    <xf numFmtId="0" fontId="3" fillId="0" borderId="25" xfId="0" applyFont="1" applyBorder="1" applyAlignment="1">
      <alignment horizontal="center" vertical="center" wrapText="1"/>
    </xf>
    <xf numFmtId="0" fontId="3" fillId="0" borderId="26" xfId="0" applyFont="1" applyBorder="1" applyAlignment="1">
      <alignment horizontal="center" vertical="center" wrapText="1"/>
    </xf>
    <xf numFmtId="0" fontId="80" fillId="0" borderId="0" xfId="0" applyFont="1" applyAlignment="1">
      <alignment wrapText="1"/>
    </xf>
    <xf numFmtId="0" fontId="80" fillId="0" borderId="0" xfId="0" applyFont="1"/>
    <xf numFmtId="0" fontId="79" fillId="0" borderId="16" xfId="0" applyFont="1" applyBorder="1" applyAlignment="1">
      <alignment horizontal="center" vertical="center" wrapText="1"/>
    </xf>
    <xf numFmtId="0" fontId="81" fillId="0" borderId="0" xfId="0" applyFont="1"/>
    <xf numFmtId="0" fontId="9" fillId="0" borderId="35" xfId="0" applyFont="1" applyBorder="1" applyAlignment="1">
      <alignment horizontal="center" vertical="center" wrapText="1"/>
    </xf>
    <xf numFmtId="0" fontId="5" fillId="0" borderId="27" xfId="0" applyFont="1" applyBorder="1" applyAlignment="1">
      <alignment horizontal="left" vertical="center" wrapText="1"/>
    </xf>
    <xf numFmtId="0" fontId="9" fillId="0" borderId="50" xfId="0" applyFont="1" applyBorder="1" applyAlignment="1">
      <alignment horizontal="center" vertical="center" wrapText="1"/>
    </xf>
    <xf numFmtId="0" fontId="9" fillId="0" borderId="13" xfId="0" applyFont="1" applyBorder="1" applyAlignment="1">
      <alignment horizontal="center" vertical="center" wrapText="1"/>
    </xf>
    <xf numFmtId="0" fontId="10" fillId="0" borderId="47" xfId="2" applyBorder="1" applyAlignment="1" applyProtection="1">
      <alignment vertical="center" wrapText="1"/>
    </xf>
    <xf numFmtId="0" fontId="3" fillId="0" borderId="48" xfId="0" applyFont="1" applyBorder="1" applyAlignment="1">
      <alignment horizontal="center" vertical="center" wrapText="1"/>
    </xf>
    <xf numFmtId="0" fontId="21" fillId="0" borderId="18" xfId="0" applyFont="1" applyBorder="1" applyAlignment="1">
      <alignment horizontal="center" vertical="top" wrapText="1"/>
    </xf>
    <xf numFmtId="0" fontId="8" fillId="0" borderId="24" xfId="0" applyFont="1" applyBorder="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center" vertical="center"/>
    </xf>
    <xf numFmtId="0" fontId="82" fillId="0" borderId="0" xfId="0" applyFont="1" applyAlignment="1">
      <alignment horizontal="center"/>
    </xf>
    <xf numFmtId="0" fontId="82" fillId="0" borderId="0" xfId="0" applyFont="1" applyAlignment="1">
      <alignment horizontal="center" vertical="center"/>
    </xf>
    <xf numFmtId="0" fontId="82" fillId="0" borderId="0" xfId="0" applyFont="1"/>
    <xf numFmtId="0" fontId="82" fillId="3" borderId="7" xfId="0" applyFont="1" applyFill="1" applyBorder="1" applyAlignment="1">
      <alignment horizontal="center" vertical="center"/>
    </xf>
    <xf numFmtId="0" fontId="83" fillId="2" borderId="8" xfId="0" applyFont="1" applyFill="1" applyBorder="1" applyAlignment="1">
      <alignment horizontal="center" vertical="center" wrapText="1"/>
    </xf>
    <xf numFmtId="0" fontId="83" fillId="2" borderId="9" xfId="0" applyFont="1" applyFill="1" applyBorder="1" applyAlignment="1">
      <alignment horizontal="center" vertical="center" wrapText="1"/>
    </xf>
    <xf numFmtId="0" fontId="83" fillId="4" borderId="9" xfId="0" applyFont="1" applyFill="1" applyBorder="1" applyAlignment="1">
      <alignment horizontal="center" vertical="center" wrapText="1"/>
    </xf>
    <xf numFmtId="0" fontId="83" fillId="4" borderId="10" xfId="0" applyFont="1" applyFill="1" applyBorder="1" applyAlignment="1">
      <alignment horizontal="center" vertical="center" wrapText="1"/>
    </xf>
    <xf numFmtId="49" fontId="82" fillId="3" borderId="11" xfId="0" applyNumberFormat="1" applyFont="1" applyFill="1" applyBorder="1" applyAlignment="1">
      <alignment horizontal="center" vertical="center"/>
    </xf>
    <xf numFmtId="0" fontId="83" fillId="0" borderId="12" xfId="0" applyFont="1" applyBorder="1" applyAlignment="1">
      <alignment horizontal="left" vertical="center" wrapText="1"/>
    </xf>
    <xf numFmtId="0" fontId="83" fillId="0" borderId="13" xfId="0" applyFont="1" applyBorder="1" applyAlignment="1">
      <alignment horizontal="center" vertical="center" wrapText="1"/>
    </xf>
    <xf numFmtId="0" fontId="83" fillId="0" borderId="16" xfId="0" applyFont="1" applyBorder="1" applyAlignment="1">
      <alignment horizontal="left" vertical="center" wrapText="1"/>
    </xf>
    <xf numFmtId="0" fontId="82" fillId="0" borderId="17" xfId="0" applyFont="1" applyBorder="1" applyAlignment="1">
      <alignment horizontal="center" vertical="center"/>
    </xf>
    <xf numFmtId="0" fontId="86" fillId="0" borderId="18" xfId="2" applyFont="1" applyBorder="1" applyAlignment="1" applyProtection="1">
      <alignment horizontal="center"/>
    </xf>
    <xf numFmtId="0" fontId="82" fillId="0" borderId="18" xfId="0" applyFont="1" applyBorder="1" applyAlignment="1">
      <alignment horizontal="center" vertical="center" wrapText="1"/>
    </xf>
    <xf numFmtId="0" fontId="82" fillId="0" borderId="19" xfId="0" applyFont="1" applyBorder="1" applyAlignment="1">
      <alignment horizontal="center" vertical="center" wrapText="1"/>
    </xf>
    <xf numFmtId="0" fontId="86" fillId="0" borderId="18" xfId="2" applyFont="1" applyBorder="1" applyAlignment="1" applyProtection="1">
      <alignment horizontal="center" vertical="center" wrapText="1"/>
    </xf>
    <xf numFmtId="0" fontId="86" fillId="0" borderId="18" xfId="2" applyFont="1" applyFill="1" applyBorder="1" applyAlignment="1" applyProtection="1">
      <alignment horizontal="center" vertical="center" wrapText="1"/>
    </xf>
    <xf numFmtId="0" fontId="82" fillId="0" borderId="17" xfId="0" applyFont="1" applyBorder="1" applyAlignment="1">
      <alignment horizontal="center" vertical="center" wrapText="1"/>
    </xf>
    <xf numFmtId="0" fontId="82" fillId="0" borderId="16" xfId="0" applyFont="1" applyBorder="1" applyAlignment="1">
      <alignment horizontal="left" vertical="center" wrapText="1" indent="1"/>
    </xf>
    <xf numFmtId="0" fontId="86" fillId="0" borderId="18" xfId="2" applyFont="1" applyBorder="1" applyAlignment="1" applyProtection="1">
      <alignment vertical="center"/>
    </xf>
    <xf numFmtId="0" fontId="82" fillId="0" borderId="16" xfId="0" applyFont="1" applyBorder="1" applyAlignment="1">
      <alignment horizontal="left" vertical="center" wrapText="1" indent="2"/>
    </xf>
    <xf numFmtId="0" fontId="82" fillId="4" borderId="16" xfId="0" applyFont="1" applyFill="1" applyBorder="1" applyAlignment="1">
      <alignment horizontal="left" vertical="center" wrapText="1" indent="2"/>
    </xf>
    <xf numFmtId="0" fontId="86" fillId="0" borderId="0" xfId="2" applyFont="1" applyAlignment="1" applyProtection="1">
      <alignment horizontal="center" vertical="center" wrapText="1"/>
    </xf>
    <xf numFmtId="0" fontId="91" fillId="0" borderId="18" xfId="0" applyFont="1" applyBorder="1" applyAlignment="1">
      <alignment horizontal="center" vertical="center" wrapText="1"/>
    </xf>
    <xf numFmtId="49" fontId="82" fillId="3" borderId="20" xfId="0" applyNumberFormat="1" applyFont="1" applyFill="1" applyBorder="1" applyAlignment="1">
      <alignment horizontal="center" vertical="center"/>
    </xf>
    <xf numFmtId="0" fontId="82" fillId="0" borderId="21" xfId="0" applyFont="1" applyBorder="1" applyAlignment="1">
      <alignment horizontal="left" vertical="center" wrapText="1" indent="1"/>
    </xf>
    <xf numFmtId="0" fontId="82" fillId="0" borderId="22" xfId="0" applyFont="1" applyBorder="1" applyAlignment="1">
      <alignment horizontal="center" vertical="center" wrapText="1"/>
    </xf>
    <xf numFmtId="0" fontId="93" fillId="0" borderId="18" xfId="2" applyFont="1" applyBorder="1" applyAlignment="1" applyProtection="1">
      <alignment horizontal="center" vertical="center" wrapText="1"/>
    </xf>
    <xf numFmtId="0" fontId="82" fillId="0" borderId="23" xfId="0" applyFont="1" applyBorder="1" applyAlignment="1">
      <alignment horizontal="center" vertical="center" wrapText="1"/>
    </xf>
    <xf numFmtId="0" fontId="82" fillId="0" borderId="24" xfId="0" applyFont="1" applyBorder="1" applyAlignment="1">
      <alignment horizontal="center" vertical="center" wrapText="1"/>
    </xf>
    <xf numFmtId="0" fontId="82" fillId="0" borderId="0" xfId="0" applyFont="1" applyAlignment="1">
      <alignment horizontal="left" vertical="center" wrapText="1" indent="1"/>
    </xf>
    <xf numFmtId="0" fontId="82" fillId="0" borderId="0" xfId="0" applyFont="1" applyAlignment="1">
      <alignment horizontal="center" vertical="center" wrapText="1"/>
    </xf>
    <xf numFmtId="0" fontId="83" fillId="0" borderId="0" xfId="0" applyFont="1" applyAlignment="1">
      <alignment vertical="top"/>
    </xf>
    <xf numFmtId="0" fontId="3" fillId="0" borderId="0" xfId="0" applyFont="1" applyAlignment="1">
      <alignment horizontal="left" vertical="center"/>
    </xf>
    <xf numFmtId="0" fontId="9" fillId="0" borderId="51" xfId="3" applyFont="1" applyBorder="1" applyAlignment="1">
      <alignment horizontal="center" vertical="center" wrapText="1"/>
    </xf>
    <xf numFmtId="0" fontId="9" fillId="0" borderId="51" xfId="3" quotePrefix="1" applyFont="1" applyBorder="1" applyAlignment="1">
      <alignment horizontal="left" vertical="center" wrapText="1"/>
    </xf>
    <xf numFmtId="0" fontId="9" fillId="0" borderId="51" xfId="0" applyFont="1" applyBorder="1" applyAlignment="1">
      <alignment horizontal="center" vertical="center" wrapText="1"/>
    </xf>
    <xf numFmtId="0" fontId="9" fillId="0" borderId="51" xfId="3" applyFont="1" applyBorder="1" applyAlignment="1">
      <alignment horizontal="left" vertical="center" wrapText="1"/>
    </xf>
    <xf numFmtId="0" fontId="9" fillId="0" borderId="18" xfId="3" applyFont="1" applyBorder="1" applyAlignment="1">
      <alignment horizontal="left" vertical="center" wrapText="1"/>
    </xf>
    <xf numFmtId="0" fontId="95" fillId="0" borderId="51" xfId="3" applyFont="1" applyBorder="1" applyAlignment="1">
      <alignment horizontal="left" vertical="center" wrapText="1"/>
    </xf>
    <xf numFmtId="0" fontId="6" fillId="0" borderId="51" xfId="0" applyFont="1" applyBorder="1" applyAlignment="1">
      <alignment horizontal="left" vertical="center" wrapText="1"/>
    </xf>
    <xf numFmtId="0" fontId="3" fillId="0" borderId="0" xfId="0" applyFont="1" applyAlignment="1">
      <alignment horizontal="left" vertical="center" wrapText="1"/>
    </xf>
    <xf numFmtId="0" fontId="6" fillId="4" borderId="52" xfId="0" applyFont="1" applyFill="1" applyBorder="1" applyAlignment="1">
      <alignment horizontal="center" vertical="center" wrapText="1"/>
    </xf>
    <xf numFmtId="0" fontId="97" fillId="0" borderId="53" xfId="0" applyFont="1" applyBorder="1" applyAlignment="1">
      <alignment wrapText="1"/>
    </xf>
    <xf numFmtId="0" fontId="97" fillId="0" borderId="0" xfId="0" applyFont="1" applyAlignment="1">
      <alignment wrapText="1"/>
    </xf>
    <xf numFmtId="0" fontId="1" fillId="0" borderId="18" xfId="1" applyBorder="1" applyAlignment="1">
      <alignment horizontal="center" vertical="center" wrapText="1"/>
    </xf>
    <xf numFmtId="0" fontId="3" fillId="0" borderId="18" xfId="0" applyFont="1" applyBorder="1" applyAlignment="1">
      <alignment horizontal="left" vertical="top" wrapText="1"/>
    </xf>
    <xf numFmtId="0" fontId="3" fillId="0" borderId="17" xfId="0" applyFont="1" applyBorder="1" applyAlignment="1">
      <alignment horizontal="center" vertical="center" wrapText="1"/>
    </xf>
    <xf numFmtId="49" fontId="2" fillId="0" borderId="28" xfId="0" applyNumberFormat="1" applyFont="1" applyBorder="1" applyAlignment="1">
      <alignment horizontal="center" vertical="center"/>
    </xf>
    <xf numFmtId="0" fontId="98" fillId="0" borderId="18" xfId="0" applyFont="1" applyBorder="1" applyAlignment="1">
      <alignment wrapText="1"/>
    </xf>
    <xf numFmtId="0" fontId="99" fillId="0" borderId="18" xfId="0" applyFont="1" applyBorder="1" applyAlignment="1">
      <alignment wrapText="1"/>
    </xf>
    <xf numFmtId="0" fontId="1" fillId="0" borderId="18" xfId="1" applyBorder="1" applyAlignment="1">
      <alignment horizontal="left" vertical="center" wrapText="1"/>
    </xf>
    <xf numFmtId="49" fontId="102" fillId="0" borderId="0" xfId="0" applyNumberFormat="1" applyFont="1" applyAlignment="1">
      <alignment horizontal="left"/>
    </xf>
    <xf numFmtId="0" fontId="18" fillId="0" borderId="18" xfId="0" applyFont="1" applyBorder="1" applyAlignment="1">
      <alignment horizontal="left" wrapText="1"/>
    </xf>
    <xf numFmtId="0" fontId="1" fillId="0" borderId="54" xfId="1" applyFill="1" applyBorder="1" applyAlignment="1">
      <alignment wrapText="1"/>
    </xf>
    <xf numFmtId="0" fontId="18" fillId="0" borderId="18" xfId="0" applyFont="1" applyBorder="1" applyAlignment="1">
      <alignment wrapText="1"/>
    </xf>
    <xf numFmtId="0" fontId="104" fillId="0" borderId="18" xfId="0" applyFont="1" applyBorder="1" applyAlignment="1">
      <alignment wrapText="1"/>
    </xf>
    <xf numFmtId="0" fontId="104" fillId="0" borderId="25" xfId="0" applyFont="1" applyBorder="1" applyAlignment="1">
      <alignment wrapText="1"/>
    </xf>
    <xf numFmtId="0" fontId="9" fillId="0" borderId="26" xfId="0" applyFont="1" applyBorder="1" applyAlignment="1">
      <alignment horizontal="center" vertical="center" wrapText="1"/>
    </xf>
    <xf numFmtId="0" fontId="104" fillId="0" borderId="25" xfId="0" applyFont="1" applyBorder="1" applyAlignment="1">
      <alignment horizontal="left" wrapText="1"/>
    </xf>
    <xf numFmtId="0" fontId="3" fillId="0" borderId="55" xfId="0" applyFont="1" applyBorder="1" applyAlignment="1">
      <alignment horizontal="center" vertical="center" wrapText="1"/>
    </xf>
    <xf numFmtId="0" fontId="1" fillId="0" borderId="26" xfId="1" applyBorder="1" applyAlignment="1">
      <alignment vertical="center" wrapText="1"/>
    </xf>
    <xf numFmtId="0" fontId="99" fillId="0" borderId="18" xfId="0" applyFont="1" applyBorder="1" applyAlignment="1">
      <alignment horizontal="left" vertical="center" wrapText="1"/>
    </xf>
    <xf numFmtId="0" fontId="3" fillId="0" borderId="18" xfId="0" applyFont="1" applyBorder="1" applyAlignment="1">
      <alignment horizontal="left" vertical="center" wrapText="1"/>
    </xf>
    <xf numFmtId="0" fontId="106" fillId="0" borderId="0" xfId="0" applyFont="1"/>
    <xf numFmtId="0" fontId="99" fillId="0" borderId="18" xfId="0" applyFont="1" applyBorder="1" applyAlignment="1">
      <alignment horizontal="left" wrapText="1"/>
    </xf>
    <xf numFmtId="0" fontId="1" fillId="4" borderId="17" xfId="1" applyFill="1" applyBorder="1" applyAlignment="1" applyProtection="1">
      <alignment horizontal="left" vertical="center" wrapText="1"/>
    </xf>
    <xf numFmtId="0" fontId="1" fillId="0" borderId="16" xfId="1" applyBorder="1" applyAlignment="1">
      <alignment horizontal="center" vertical="center" wrapText="1"/>
    </xf>
    <xf numFmtId="0" fontId="90" fillId="0" borderId="18" xfId="0" applyFont="1" applyBorder="1" applyAlignment="1">
      <alignment horizontal="left" vertical="center" wrapText="1"/>
    </xf>
    <xf numFmtId="0" fontId="1" fillId="0" borderId="0" xfId="1"/>
    <xf numFmtId="0" fontId="108" fillId="7" borderId="0" xfId="0" applyFont="1" applyFill="1"/>
    <xf numFmtId="0" fontId="10" fillId="0" borderId="0" xfId="4" applyFill="1" applyBorder="1" applyAlignment="1" applyProtection="1">
      <alignment horizontal="left" vertical="center" wrapText="1"/>
    </xf>
    <xf numFmtId="0" fontId="2" fillId="7" borderId="0" xfId="0" applyFont="1" applyFill="1" applyAlignment="1">
      <alignment horizontal="left" vertical="center" wrapText="1"/>
    </xf>
    <xf numFmtId="0" fontId="1" fillId="0" borderId="27" xfId="1" applyFill="1" applyBorder="1" applyAlignment="1" applyProtection="1">
      <alignment horizontal="left" wrapText="1"/>
    </xf>
    <xf numFmtId="0" fontId="108" fillId="0" borderId="0" xfId="0" applyFont="1"/>
    <xf numFmtId="0" fontId="2" fillId="0" borderId="0" xfId="0" applyFont="1" applyAlignment="1">
      <alignment horizontal="left" vertical="center" wrapText="1"/>
    </xf>
    <xf numFmtId="0" fontId="1" fillId="0" borderId="27" xfId="1" applyFill="1" applyBorder="1" applyAlignment="1">
      <alignment wrapText="1"/>
    </xf>
    <xf numFmtId="0" fontId="90" fillId="0" borderId="48" xfId="0" applyFont="1" applyBorder="1" applyAlignment="1">
      <alignment horizontal="left" vertical="center" wrapText="1"/>
    </xf>
    <xf numFmtId="0" fontId="3" fillId="0" borderId="27" xfId="0" applyFont="1" applyBorder="1" applyAlignment="1">
      <alignment horizontal="center" vertical="center" wrapText="1"/>
    </xf>
    <xf numFmtId="0" fontId="1" fillId="0" borderId="16" xfId="1" applyBorder="1" applyAlignment="1">
      <alignment horizontal="left" vertical="center" wrapText="1"/>
    </xf>
    <xf numFmtId="0" fontId="1" fillId="0" borderId="0" xfId="1" applyAlignment="1">
      <alignment vertical="center" wrapText="1"/>
    </xf>
    <xf numFmtId="0" fontId="1" fillId="0" borderId="0" xfId="1" applyFill="1" applyAlignment="1" applyProtection="1">
      <alignment wrapText="1"/>
    </xf>
    <xf numFmtId="0" fontId="2" fillId="0" borderId="18" xfId="0" applyFont="1" applyBorder="1" applyAlignment="1">
      <alignment horizontal="left" wrapText="1"/>
    </xf>
    <xf numFmtId="0" fontId="10" fillId="0" borderId="0" xfId="4" applyBorder="1" applyAlignment="1" applyProtection="1">
      <alignment wrapText="1"/>
    </xf>
    <xf numFmtId="0" fontId="108" fillId="0" borderId="0" xfId="0" applyFont="1" applyAlignment="1">
      <alignment horizontal="center" vertical="center"/>
    </xf>
    <xf numFmtId="0" fontId="2" fillId="0" borderId="18" xfId="0" applyFont="1" applyBorder="1" applyAlignment="1">
      <alignment horizontal="left" vertical="center" wrapText="1"/>
    </xf>
    <xf numFmtId="0" fontId="1" fillId="0" borderId="0" xfId="1" applyBorder="1" applyAlignment="1" applyProtection="1">
      <alignment horizontal="left" vertical="center" wrapText="1"/>
    </xf>
    <xf numFmtId="0" fontId="2" fillId="0" borderId="25" xfId="0" applyFont="1" applyBorder="1" applyAlignment="1">
      <alignment horizontal="left" vertical="center" wrapText="1"/>
    </xf>
    <xf numFmtId="0" fontId="99" fillId="0" borderId="25" xfId="0" applyFont="1" applyBorder="1" applyAlignment="1">
      <alignment horizontal="left" wrapText="1"/>
    </xf>
    <xf numFmtId="0" fontId="3" fillId="4" borderId="18" xfId="0" applyFont="1" applyFill="1" applyBorder="1" applyAlignment="1">
      <alignment horizontal="center" vertical="center" wrapText="1"/>
    </xf>
    <xf numFmtId="0" fontId="3" fillId="4" borderId="17" xfId="0" applyFont="1" applyFill="1" applyBorder="1" applyAlignment="1">
      <alignment horizontal="center" vertical="center" wrapText="1"/>
    </xf>
    <xf numFmtId="0" fontId="3" fillId="0" borderId="22" xfId="0" applyFont="1" applyBorder="1" applyAlignment="1">
      <alignment horizontal="center" vertical="center" wrapText="1"/>
    </xf>
    <xf numFmtId="0" fontId="113" fillId="0" borderId="18" xfId="2" applyFont="1" applyFill="1" applyBorder="1" applyAlignment="1" applyProtection="1">
      <alignment horizontal="center" vertical="center" wrapText="1"/>
    </xf>
    <xf numFmtId="0" fontId="3" fillId="0" borderId="32" xfId="0" applyFont="1" applyBorder="1" applyAlignment="1">
      <alignment horizontal="left" vertical="center" wrapText="1"/>
    </xf>
    <xf numFmtId="0" fontId="2" fillId="8" borderId="0" xfId="0" applyFont="1" applyFill="1"/>
    <xf numFmtId="0" fontId="116" fillId="0" borderId="18" xfId="0" applyFont="1" applyBorder="1" applyAlignment="1">
      <alignment horizontal="center" vertical="center" wrapText="1"/>
    </xf>
    <xf numFmtId="0" fontId="116" fillId="0" borderId="19" xfId="0" applyFont="1" applyBorder="1" applyAlignment="1">
      <alignment horizontal="center" vertical="center" wrapText="1"/>
    </xf>
    <xf numFmtId="49" fontId="18" fillId="0" borderId="28" xfId="0" applyNumberFormat="1" applyFont="1" applyBorder="1" applyAlignment="1">
      <alignment horizontal="center" vertical="center"/>
    </xf>
    <xf numFmtId="0" fontId="117" fillId="0" borderId="16" xfId="0" applyFont="1" applyBorder="1" applyAlignment="1">
      <alignment vertical="center" wrapText="1"/>
    </xf>
    <xf numFmtId="0" fontId="10" fillId="0" borderId="17" xfId="2" applyBorder="1" applyAlignment="1" applyProtection="1">
      <alignment horizontal="center" vertical="center" wrapText="1"/>
    </xf>
    <xf numFmtId="0" fontId="118" fillId="0" borderId="48" xfId="0" applyFont="1" applyBorder="1" applyAlignment="1">
      <alignment vertical="center" wrapText="1"/>
    </xf>
    <xf numFmtId="0" fontId="117" fillId="0" borderId="12" xfId="0" applyFont="1" applyBorder="1" applyAlignment="1">
      <alignment vertical="center" wrapText="1"/>
    </xf>
    <xf numFmtId="0" fontId="117" fillId="0" borderId="12" xfId="0" applyFont="1" applyBorder="1" applyAlignment="1">
      <alignment wrapText="1"/>
    </xf>
    <xf numFmtId="0" fontId="3" fillId="0" borderId="46" xfId="0" applyFont="1" applyBorder="1" applyAlignment="1">
      <alignment horizontal="center" vertical="center" wrapText="1"/>
    </xf>
    <xf numFmtId="0" fontId="118" fillId="0" borderId="48" xfId="0" applyFont="1" applyBorder="1" applyAlignment="1">
      <alignment vertical="top" wrapText="1"/>
    </xf>
    <xf numFmtId="0" fontId="117" fillId="9" borderId="16" xfId="0" applyFont="1" applyFill="1" applyBorder="1" applyAlignment="1">
      <alignment wrapText="1"/>
    </xf>
    <xf numFmtId="0" fontId="10" fillId="0" borderId="26" xfId="2" applyBorder="1" applyAlignment="1" applyProtection="1">
      <alignment horizontal="center" vertical="center" wrapText="1"/>
    </xf>
    <xf numFmtId="0" fontId="10" fillId="0" borderId="25" xfId="2" applyBorder="1" applyAlignment="1" applyProtection="1">
      <alignment horizontal="center" vertical="center" wrapText="1"/>
    </xf>
    <xf numFmtId="0" fontId="3" fillId="0" borderId="48" xfId="0" applyFont="1" applyBorder="1" applyAlignment="1">
      <alignment horizontal="center" vertical="center"/>
    </xf>
    <xf numFmtId="0" fontId="117" fillId="0" borderId="65" xfId="0" applyFont="1" applyBorder="1" applyAlignment="1">
      <alignment vertical="center" wrapText="1"/>
    </xf>
    <xf numFmtId="0" fontId="117" fillId="0" borderId="48" xfId="0" applyFont="1" applyBorder="1" applyAlignment="1">
      <alignment vertical="center" wrapText="1"/>
    </xf>
    <xf numFmtId="0" fontId="3" fillId="0" borderId="50" xfId="0" applyFont="1" applyBorder="1" applyAlignment="1">
      <alignment horizontal="center" vertical="center" wrapText="1"/>
    </xf>
    <xf numFmtId="0" fontId="10" fillId="0" borderId="13" xfId="2" applyBorder="1" applyAlignment="1" applyProtection="1">
      <alignment horizontal="center" vertical="center" wrapText="1"/>
    </xf>
    <xf numFmtId="0" fontId="60" fillId="0" borderId="18" xfId="0" applyFont="1" applyBorder="1" applyAlignment="1">
      <alignment horizontal="left" vertical="center" wrapText="1"/>
    </xf>
    <xf numFmtId="0" fontId="60" fillId="0" borderId="19" xfId="0" applyFont="1" applyBorder="1" applyAlignment="1">
      <alignment horizontal="left" vertical="center" wrapText="1"/>
    </xf>
    <xf numFmtId="0" fontId="60" fillId="4" borderId="18" xfId="0" applyFont="1" applyFill="1" applyBorder="1" applyAlignment="1">
      <alignment horizontal="left" vertical="center" wrapText="1"/>
    </xf>
    <xf numFmtId="0" fontId="60" fillId="4" borderId="18" xfId="0" quotePrefix="1" applyFont="1" applyFill="1" applyBorder="1" applyAlignment="1">
      <alignment horizontal="left" vertical="center" wrapText="1"/>
    </xf>
    <xf numFmtId="0" fontId="60" fillId="0" borderId="18" xfId="0" quotePrefix="1" applyFont="1" applyBorder="1" applyAlignment="1">
      <alignment horizontal="left" vertical="center" wrapText="1"/>
    </xf>
    <xf numFmtId="0" fontId="60" fillId="0" borderId="23" xfId="0" applyFont="1" applyBorder="1" applyAlignment="1">
      <alignment horizontal="left" vertical="center" wrapText="1"/>
    </xf>
    <xf numFmtId="0" fontId="60" fillId="0" borderId="24" xfId="0" applyFont="1" applyBorder="1" applyAlignment="1">
      <alignment horizontal="left" vertical="center" wrapText="1"/>
    </xf>
    <xf numFmtId="0" fontId="121" fillId="0" borderId="19" xfId="2" applyFont="1" applyFill="1" applyBorder="1" applyAlignment="1" applyProtection="1">
      <alignment horizontal="center" vertical="center" wrapText="1"/>
    </xf>
    <xf numFmtId="0" fontId="10" fillId="0" borderId="19" xfId="2" applyFill="1" applyBorder="1" applyAlignment="1" applyProtection="1">
      <alignment horizontal="center" vertical="center" wrapText="1"/>
    </xf>
    <xf numFmtId="0" fontId="122" fillId="0" borderId="19" xfId="2" applyFont="1" applyFill="1" applyBorder="1" applyAlignment="1" applyProtection="1">
      <alignment horizontal="center" vertical="center" wrapText="1"/>
    </xf>
    <xf numFmtId="0" fontId="122" fillId="0" borderId="24" xfId="2" applyFont="1" applyFill="1" applyBorder="1" applyAlignment="1" applyProtection="1">
      <alignment horizontal="center" vertical="center" wrapText="1"/>
    </xf>
    <xf numFmtId="0" fontId="18" fillId="3" borderId="7" xfId="0" applyFont="1" applyFill="1" applyBorder="1" applyAlignment="1">
      <alignment horizontal="center" vertical="center"/>
    </xf>
    <xf numFmtId="0" fontId="123" fillId="2" borderId="8" xfId="0" applyFont="1" applyFill="1" applyBorder="1" applyAlignment="1">
      <alignment horizontal="center" vertical="center" wrapText="1"/>
    </xf>
    <xf numFmtId="0" fontId="124" fillId="2" borderId="9" xfId="0" applyFont="1" applyFill="1" applyBorder="1" applyAlignment="1">
      <alignment horizontal="center" vertical="center" wrapText="1"/>
    </xf>
    <xf numFmtId="0" fontId="124" fillId="4" borderId="9" xfId="0" applyFont="1" applyFill="1" applyBorder="1" applyAlignment="1">
      <alignment horizontal="center" vertical="center" wrapText="1"/>
    </xf>
    <xf numFmtId="0" fontId="124" fillId="4" borderId="10" xfId="0" applyFont="1" applyFill="1" applyBorder="1" applyAlignment="1">
      <alignment horizontal="center" vertical="center" wrapText="1"/>
    </xf>
    <xf numFmtId="0" fontId="123" fillId="0" borderId="12" xfId="0" applyFont="1" applyBorder="1" applyAlignment="1">
      <alignment horizontal="left" vertical="center" wrapText="1"/>
    </xf>
    <xf numFmtId="0" fontId="124" fillId="0" borderId="13" xfId="0" applyFont="1" applyBorder="1" applyAlignment="1">
      <alignment horizontal="center" vertical="center" wrapText="1"/>
    </xf>
    <xf numFmtId="0" fontId="123" fillId="0" borderId="16" xfId="0" applyFont="1" applyBorder="1" applyAlignment="1">
      <alignment horizontal="left" vertical="center" wrapText="1"/>
    </xf>
    <xf numFmtId="0" fontId="12" fillId="0" borderId="17" xfId="0" applyFont="1" applyBorder="1" applyAlignment="1">
      <alignment vertical="top"/>
    </xf>
    <xf numFmtId="0" fontId="19" fillId="0" borderId="18" xfId="0" applyFont="1" applyBorder="1" applyAlignment="1">
      <alignment vertical="top" wrapText="1"/>
    </xf>
    <xf numFmtId="0" fontId="19" fillId="0" borderId="19" xfId="0" applyFont="1" applyBorder="1" applyAlignment="1">
      <alignment vertical="top" wrapText="1"/>
    </xf>
    <xf numFmtId="0" fontId="12" fillId="0" borderId="17" xfId="0" applyFont="1" applyBorder="1" applyAlignment="1">
      <alignment horizontal="left" vertical="top"/>
    </xf>
    <xf numFmtId="0" fontId="19" fillId="0" borderId="18" xfId="0" applyFont="1" applyBorder="1" applyAlignment="1">
      <alignment horizontal="left" vertical="top" wrapText="1"/>
    </xf>
    <xf numFmtId="0" fontId="19" fillId="0" borderId="19" xfId="0" applyFont="1" applyBorder="1" applyAlignment="1">
      <alignment horizontal="left" vertical="top" wrapText="1"/>
    </xf>
    <xf numFmtId="0" fontId="12" fillId="0" borderId="35" xfId="0" applyFont="1" applyBorder="1" applyAlignment="1">
      <alignment horizontal="left" vertical="top"/>
    </xf>
    <xf numFmtId="0" fontId="19" fillId="0" borderId="26" xfId="0" applyFont="1" applyBorder="1" applyAlignment="1">
      <alignment horizontal="left" vertical="top" wrapText="1"/>
    </xf>
    <xf numFmtId="0" fontId="19" fillId="0" borderId="55" xfId="0" applyFont="1" applyBorder="1" applyAlignment="1">
      <alignment horizontal="left" vertical="top" wrapText="1"/>
    </xf>
    <xf numFmtId="0" fontId="12" fillId="0" borderId="17" xfId="0" applyFont="1" applyBorder="1" applyAlignment="1">
      <alignment horizontal="left" vertical="top" wrapText="1"/>
    </xf>
    <xf numFmtId="0" fontId="19" fillId="0" borderId="18" xfId="0" applyFont="1" applyBorder="1" applyAlignment="1">
      <alignment horizontal="left" vertical="center" wrapText="1"/>
    </xf>
    <xf numFmtId="0" fontId="19" fillId="0" borderId="19" xfId="0" applyFont="1" applyBorder="1" applyAlignment="1">
      <alignment horizontal="left" vertical="center" wrapText="1"/>
    </xf>
    <xf numFmtId="0" fontId="12" fillId="0" borderId="17" xfId="0" applyFont="1" applyBorder="1" applyAlignment="1">
      <alignment horizontal="center" vertical="top" wrapText="1"/>
    </xf>
    <xf numFmtId="0" fontId="12" fillId="0" borderId="17" xfId="0" applyFont="1" applyBorder="1" applyAlignment="1">
      <alignment vertical="top" wrapText="1"/>
    </xf>
    <xf numFmtId="0" fontId="19" fillId="0" borderId="18" xfId="0" applyFont="1" applyBorder="1" applyAlignment="1">
      <alignment vertical="center" wrapText="1"/>
    </xf>
    <xf numFmtId="0" fontId="19" fillId="0" borderId="16" xfId="0" applyFont="1" applyBorder="1" applyAlignment="1">
      <alignment horizontal="left" vertical="center" wrapText="1" indent="2"/>
    </xf>
    <xf numFmtId="0" fontId="128" fillId="0" borderId="18" xfId="0" applyFont="1" applyBorder="1" applyAlignment="1">
      <alignment wrapText="1"/>
    </xf>
    <xf numFmtId="0" fontId="19" fillId="0" borderId="18" xfId="0" applyFont="1" applyBorder="1" applyAlignment="1">
      <alignment horizontal="left" vertical="top"/>
    </xf>
    <xf numFmtId="0" fontId="12" fillId="0" borderId="18" xfId="0" applyFont="1" applyBorder="1" applyAlignment="1">
      <alignment horizontal="left" vertical="top" wrapText="1"/>
    </xf>
    <xf numFmtId="0" fontId="19" fillId="0" borderId="66" xfId="0" applyFont="1" applyBorder="1" applyAlignment="1">
      <alignment vertical="top" wrapText="1"/>
    </xf>
    <xf numFmtId="0" fontId="19" fillId="0" borderId="67" xfId="0" applyFont="1" applyBorder="1" applyAlignment="1">
      <alignment vertical="top" wrapText="1"/>
    </xf>
    <xf numFmtId="0" fontId="19" fillId="0" borderId="68" xfId="0" applyFont="1" applyBorder="1" applyAlignment="1">
      <alignment vertical="top" wrapText="1"/>
    </xf>
    <xf numFmtId="0" fontId="19" fillId="0" borderId="69" xfId="0" applyFont="1" applyBorder="1" applyAlignment="1">
      <alignment vertical="top" wrapText="1"/>
    </xf>
    <xf numFmtId="0" fontId="19" fillId="0" borderId="16" xfId="0" applyFont="1" applyBorder="1" applyAlignment="1">
      <alignment vertical="top" wrapText="1"/>
    </xf>
    <xf numFmtId="0" fontId="19" fillId="0" borderId="70" xfId="0" applyFont="1" applyBorder="1" applyAlignment="1">
      <alignment vertical="top" wrapText="1"/>
    </xf>
    <xf numFmtId="0" fontId="19" fillId="0" borderId="71" xfId="0" applyFont="1" applyBorder="1" applyAlignment="1">
      <alignment vertical="top" wrapText="1"/>
    </xf>
    <xf numFmtId="0" fontId="19" fillId="0" borderId="72" xfId="0" applyFont="1" applyBorder="1" applyAlignment="1">
      <alignment vertical="top" wrapText="1"/>
    </xf>
    <xf numFmtId="0" fontId="19" fillId="0" borderId="73" xfId="0" applyFont="1" applyBorder="1" applyAlignment="1">
      <alignment vertical="top" wrapText="1"/>
    </xf>
    <xf numFmtId="0" fontId="19" fillId="0" borderId="74" xfId="0" applyFont="1" applyBorder="1" applyAlignment="1">
      <alignment horizontal="left" vertical="top" wrapText="1"/>
    </xf>
    <xf numFmtId="0" fontId="19" fillId="0" borderId="75" xfId="0" applyFont="1" applyBorder="1" applyAlignment="1">
      <alignment vertical="top" wrapText="1"/>
    </xf>
    <xf numFmtId="0" fontId="19" fillId="0" borderId="25" xfId="0" applyFont="1" applyBorder="1" applyAlignment="1">
      <alignment horizontal="center" vertical="center" wrapText="1"/>
    </xf>
    <xf numFmtId="0" fontId="19" fillId="0" borderId="76" xfId="0" applyFont="1" applyBorder="1" applyAlignment="1">
      <alignment vertical="top" wrapText="1"/>
    </xf>
    <xf numFmtId="0" fontId="19" fillId="0" borderId="26" xfId="0" applyFont="1" applyBorder="1" applyAlignment="1">
      <alignment vertical="top" wrapText="1"/>
    </xf>
    <xf numFmtId="0" fontId="0" fillId="0" borderId="31" xfId="0" applyBorder="1" applyAlignment="1">
      <alignment horizontal="center" vertical="center"/>
    </xf>
    <xf numFmtId="0" fontId="19" fillId="0" borderId="25" xfId="0" applyFont="1" applyBorder="1" applyAlignment="1">
      <alignment vertical="top" wrapText="1"/>
    </xf>
    <xf numFmtId="0" fontId="0" fillId="0" borderId="43" xfId="0" applyBorder="1" applyAlignment="1">
      <alignment horizontal="left" vertical="center" wrapText="1" indent="2"/>
    </xf>
    <xf numFmtId="0" fontId="19" fillId="0" borderId="12" xfId="0" applyFont="1" applyBorder="1" applyAlignment="1">
      <alignment vertical="top" wrapText="1"/>
    </xf>
    <xf numFmtId="0" fontId="130" fillId="0" borderId="0" xfId="0" applyFont="1" applyAlignment="1">
      <alignment wrapText="1"/>
    </xf>
    <xf numFmtId="0" fontId="19" fillId="0" borderId="0" xfId="0" applyFont="1" applyAlignment="1">
      <alignment wrapText="1"/>
    </xf>
    <xf numFmtId="0" fontId="123" fillId="0" borderId="18" xfId="0" applyFont="1" applyBorder="1" applyAlignment="1">
      <alignment horizontal="center" vertical="center" wrapText="1"/>
    </xf>
    <xf numFmtId="0" fontId="19" fillId="0" borderId="17" xfId="0" applyFont="1" applyBorder="1" applyAlignment="1">
      <alignment horizontal="left" vertical="top" wrapText="1"/>
    </xf>
    <xf numFmtId="49" fontId="18" fillId="0" borderId="18" xfId="0" applyNumberFormat="1" applyFont="1" applyBorder="1" applyAlignment="1">
      <alignment horizontal="center" vertical="center"/>
    </xf>
    <xf numFmtId="0" fontId="19" fillId="0" borderId="18" xfId="0" applyFont="1" applyBorder="1" applyAlignment="1">
      <alignment horizontal="left" vertical="center" wrapText="1" indent="1"/>
    </xf>
    <xf numFmtId="0" fontId="18" fillId="0" borderId="18" xfId="0" applyFont="1" applyBorder="1"/>
    <xf numFmtId="0" fontId="12" fillId="0" borderId="17" xfId="0" applyFont="1" applyBorder="1" applyAlignment="1">
      <alignment horizontal="left" vertical="center" wrapText="1"/>
    </xf>
    <xf numFmtId="0" fontId="129" fillId="0" borderId="18" xfId="0" applyFont="1" applyBorder="1" applyAlignment="1">
      <alignment horizontal="center" vertical="center" wrapText="1"/>
    </xf>
    <xf numFmtId="0" fontId="131" fillId="0" borderId="74" xfId="0" applyFont="1" applyBorder="1" applyAlignment="1">
      <alignment vertical="top" wrapText="1"/>
    </xf>
    <xf numFmtId="0" fontId="18" fillId="0" borderId="18" xfId="0" applyFont="1" applyBorder="1" applyAlignment="1">
      <alignment horizontal="left" vertical="top"/>
    </xf>
    <xf numFmtId="0" fontId="12" fillId="0" borderId="35" xfId="0" applyFont="1" applyBorder="1" applyAlignment="1">
      <alignment horizontal="left" vertical="top" wrapText="1"/>
    </xf>
    <xf numFmtId="0" fontId="128" fillId="0" borderId="85" xfId="0" applyFont="1" applyBorder="1" applyAlignment="1">
      <alignment horizontal="left" vertical="top" wrapText="1"/>
    </xf>
    <xf numFmtId="0" fontId="19" fillId="0" borderId="73" xfId="0" applyFont="1" applyBorder="1" applyAlignment="1">
      <alignment horizontal="left" vertical="top" wrapText="1"/>
    </xf>
    <xf numFmtId="0" fontId="19" fillId="0" borderId="89" xfId="0" applyFont="1" applyBorder="1" applyAlignment="1">
      <alignment horizontal="left" vertical="top" wrapText="1"/>
    </xf>
    <xf numFmtId="0" fontId="19" fillId="0" borderId="17" xfId="0" applyFont="1" applyBorder="1" applyAlignment="1">
      <alignment vertical="top" wrapText="1"/>
    </xf>
    <xf numFmtId="0" fontId="19" fillId="0" borderId="90" xfId="0" applyFont="1" applyBorder="1" applyAlignment="1">
      <alignment horizontal="left" vertical="center" wrapText="1" indent="1"/>
    </xf>
    <xf numFmtId="0" fontId="12" fillId="0" borderId="35" xfId="0" applyFont="1" applyBorder="1" applyAlignment="1">
      <alignment horizontal="center" vertical="center" wrapText="1"/>
    </xf>
    <xf numFmtId="49" fontId="18" fillId="0" borderId="20" xfId="0" applyNumberFormat="1" applyFont="1" applyBorder="1" applyAlignment="1">
      <alignment horizontal="center" vertical="center"/>
    </xf>
    <xf numFmtId="0" fontId="19" fillId="0" borderId="21" xfId="0" applyFont="1" applyBorder="1" applyAlignment="1">
      <alignment horizontal="left" vertical="center" wrapText="1" indent="1"/>
    </xf>
    <xf numFmtId="0" fontId="12" fillId="0" borderId="22" xfId="0" applyFont="1" applyBorder="1" applyAlignment="1">
      <alignment horizontal="center" vertical="center" wrapText="1"/>
    </xf>
    <xf numFmtId="0" fontId="12" fillId="4" borderId="0" xfId="0" applyFont="1" applyFill="1" applyAlignment="1">
      <alignment wrapText="1"/>
    </xf>
    <xf numFmtId="0" fontId="10" fillId="0" borderId="18" xfId="2" applyFill="1" applyBorder="1" applyAlignment="1" applyProtection="1">
      <alignment horizontal="left" vertical="center" wrapText="1"/>
    </xf>
    <xf numFmtId="0" fontId="2" fillId="0" borderId="26" xfId="0" applyFont="1" applyBorder="1" applyAlignment="1">
      <alignment horizontal="center" vertical="center" wrapText="1"/>
    </xf>
    <xf numFmtId="0" fontId="2" fillId="0" borderId="30" xfId="0" applyFont="1" applyBorder="1" applyAlignment="1">
      <alignment horizontal="center" vertical="center" wrapText="1"/>
    </xf>
    <xf numFmtId="0" fontId="10" fillId="0" borderId="25" xfId="2" applyFill="1" applyBorder="1" applyAlignment="1" applyProtection="1">
      <alignment horizontal="left" vertical="center" wrapText="1"/>
    </xf>
    <xf numFmtId="0" fontId="2" fillId="0" borderId="90" xfId="0" applyFont="1" applyBorder="1" applyAlignment="1">
      <alignment horizontal="center" vertical="center" wrapText="1"/>
    </xf>
    <xf numFmtId="0" fontId="2" fillId="0" borderId="65" xfId="0" applyFont="1" applyBorder="1" applyAlignment="1">
      <alignment horizontal="center" vertical="center" wrapText="1"/>
    </xf>
    <xf numFmtId="0" fontId="5" fillId="0" borderId="65" xfId="0" applyFont="1" applyBorder="1" applyAlignment="1">
      <alignment horizontal="center" vertical="center" wrapText="1"/>
    </xf>
    <xf numFmtId="0" fontId="10" fillId="0" borderId="35" xfId="2" applyFill="1" applyBorder="1" applyAlignment="1" applyProtection="1">
      <alignment horizontal="left" vertical="center" wrapText="1"/>
    </xf>
    <xf numFmtId="0" fontId="10" fillId="0" borderId="26" xfId="2" applyFill="1" applyBorder="1" applyAlignment="1" applyProtection="1">
      <alignment horizontal="left" vertical="center" wrapText="1"/>
    </xf>
    <xf numFmtId="0" fontId="2" fillId="0" borderId="12" xfId="0" applyFont="1" applyBorder="1" applyAlignment="1">
      <alignment horizontal="center" vertical="center" wrapText="1"/>
    </xf>
    <xf numFmtId="0" fontId="133" fillId="0" borderId="25" xfId="2" applyFont="1" applyFill="1" applyBorder="1" applyAlignment="1" applyProtection="1">
      <alignment horizontal="left" vertical="center" wrapText="1"/>
    </xf>
    <xf numFmtId="0" fontId="10" fillId="0" borderId="30" xfId="2" applyFill="1" applyBorder="1" applyAlignment="1" applyProtection="1">
      <alignment horizontal="left" vertical="center" wrapText="1"/>
    </xf>
    <xf numFmtId="0" fontId="3" fillId="0" borderId="90"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16" xfId="0" applyFont="1" applyBorder="1" applyAlignment="1">
      <alignment horizontal="center" vertical="center" wrapText="1"/>
    </xf>
    <xf numFmtId="0" fontId="77" fillId="0" borderId="18" xfId="0" applyFont="1" applyBorder="1" applyAlignment="1">
      <alignment horizontal="center" vertical="center" wrapText="1"/>
    </xf>
    <xf numFmtId="0" fontId="134" fillId="0" borderId="18" xfId="0" applyFont="1" applyBorder="1" applyAlignment="1">
      <alignment horizontal="center" vertical="center" wrapText="1"/>
    </xf>
    <xf numFmtId="0" fontId="135" fillId="10" borderId="18" xfId="0" applyFont="1" applyFill="1" applyBorder="1" applyAlignment="1">
      <alignment horizontal="center" vertical="center" wrapText="1"/>
    </xf>
    <xf numFmtId="0" fontId="135" fillId="10" borderId="19" xfId="0" applyFont="1" applyFill="1" applyBorder="1" applyAlignment="1">
      <alignment horizontal="center" vertical="center" wrapText="1"/>
    </xf>
    <xf numFmtId="0" fontId="9" fillId="0" borderId="16" xfId="0" applyFont="1" applyBorder="1" applyAlignment="1">
      <alignment horizontal="center" vertical="center" wrapText="1"/>
    </xf>
    <xf numFmtId="0" fontId="9" fillId="0" borderId="16" xfId="0" quotePrefix="1" applyFont="1" applyBorder="1" applyAlignment="1">
      <alignment horizontal="center" vertical="center" wrapText="1"/>
    </xf>
    <xf numFmtId="0" fontId="9" fillId="0" borderId="19" xfId="0" quotePrefix="1" applyFont="1" applyBorder="1" applyAlignment="1">
      <alignment horizontal="center" vertical="center" wrapText="1"/>
    </xf>
    <xf numFmtId="0" fontId="135" fillId="10" borderId="16" xfId="0" applyFont="1" applyFill="1" applyBorder="1" applyAlignment="1">
      <alignment horizontal="center" vertical="center" wrapText="1"/>
    </xf>
    <xf numFmtId="0" fontId="9" fillId="0" borderId="46" xfId="0" applyFont="1" applyBorder="1" applyAlignment="1">
      <alignment horizontal="center" vertical="center" wrapText="1"/>
    </xf>
    <xf numFmtId="0" fontId="9" fillId="0" borderId="21" xfId="0" applyFont="1" applyBorder="1" applyAlignment="1">
      <alignment horizontal="center" vertical="center" wrapText="1"/>
    </xf>
    <xf numFmtId="0" fontId="3" fillId="0" borderId="17" xfId="0" applyFont="1" applyBorder="1" applyAlignment="1">
      <alignment horizontal="center" vertical="center"/>
    </xf>
    <xf numFmtId="0" fontId="137" fillId="0" borderId="0" xfId="0" applyFont="1"/>
    <xf numFmtId="49" fontId="137" fillId="0" borderId="11" xfId="0" applyNumberFormat="1" applyFont="1" applyBorder="1" applyAlignment="1">
      <alignment horizontal="center" vertical="center"/>
    </xf>
    <xf numFmtId="0" fontId="138" fillId="0" borderId="16" xfId="0" applyFont="1" applyBorder="1" applyAlignment="1">
      <alignment horizontal="left" vertical="center" wrapText="1" indent="1"/>
    </xf>
    <xf numFmtId="0" fontId="132" fillId="0" borderId="17" xfId="0" applyFont="1" applyBorder="1" applyAlignment="1">
      <alignment horizontal="center" vertical="center" wrapText="1"/>
    </xf>
    <xf numFmtId="0" fontId="132" fillId="0" borderId="18" xfId="0" applyFont="1" applyBorder="1" applyAlignment="1">
      <alignment horizontal="center" vertical="center" wrapText="1"/>
    </xf>
    <xf numFmtId="0" fontId="132" fillId="0" borderId="19" xfId="0" applyFont="1" applyBorder="1" applyAlignment="1">
      <alignment horizontal="center" vertical="center" wrapText="1"/>
    </xf>
    <xf numFmtId="0" fontId="3" fillId="0" borderId="23" xfId="0" applyFont="1" applyBorder="1" applyAlignment="1">
      <alignment horizontal="left" vertical="center" wrapText="1"/>
    </xf>
    <xf numFmtId="0" fontId="1" fillId="0" borderId="0" xfId="1" applyAlignment="1">
      <alignment horizontal="center"/>
    </xf>
    <xf numFmtId="0" fontId="4" fillId="0" borderId="0" xfId="0" applyFont="1" applyAlignment="1">
      <alignment horizontal="center" vertical="center"/>
    </xf>
    <xf numFmtId="0" fontId="139" fillId="0" borderId="0" xfId="0" applyFont="1" applyAlignment="1">
      <alignment horizontal="center" vertical="center"/>
    </xf>
    <xf numFmtId="0" fontId="140" fillId="11" borderId="12" xfId="0" applyFont="1" applyFill="1" applyBorder="1"/>
    <xf numFmtId="0" fontId="141" fillId="11" borderId="14" xfId="0" applyFont="1" applyFill="1" applyBorder="1" applyAlignment="1">
      <alignment vertical="center"/>
    </xf>
    <xf numFmtId="0" fontId="141" fillId="11" borderId="13" xfId="0" applyFont="1" applyFill="1" applyBorder="1" applyAlignment="1">
      <alignment vertical="center"/>
    </xf>
    <xf numFmtId="0" fontId="142" fillId="0" borderId="0" xfId="0" applyFont="1" applyAlignment="1">
      <alignment vertical="center"/>
    </xf>
    <xf numFmtId="0" fontId="141" fillId="11" borderId="35" xfId="0" applyFont="1" applyFill="1" applyBorder="1" applyAlignment="1">
      <alignment horizontal="center" vertical="center"/>
    </xf>
    <xf numFmtId="0" fontId="141" fillId="11" borderId="57" xfId="0" applyFont="1" applyFill="1" applyBorder="1" applyAlignment="1">
      <alignment horizontal="center" vertical="center"/>
    </xf>
    <xf numFmtId="0" fontId="141" fillId="11" borderId="90" xfId="0" applyFont="1" applyFill="1" applyBorder="1" applyAlignment="1">
      <alignment horizontal="center" vertical="center"/>
    </xf>
    <xf numFmtId="0" fontId="141" fillId="11" borderId="36" xfId="0" applyFont="1" applyFill="1" applyBorder="1" applyAlignment="1">
      <alignment horizontal="center" vertical="center"/>
    </xf>
    <xf numFmtId="0" fontId="141" fillId="11" borderId="0" xfId="0" applyFont="1" applyFill="1" applyAlignment="1">
      <alignment horizontal="center" vertical="center"/>
    </xf>
    <xf numFmtId="0" fontId="141" fillId="11" borderId="65" xfId="0" applyFont="1" applyFill="1" applyBorder="1" applyAlignment="1">
      <alignment horizontal="center" vertical="center"/>
    </xf>
    <xf numFmtId="0" fontId="4" fillId="2" borderId="1" xfId="0" applyFont="1" applyFill="1" applyBorder="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6" xfId="0" applyFont="1" applyFill="1" applyBorder="1" applyAlignment="1">
      <alignment horizontal="center" vertical="center"/>
    </xf>
    <xf numFmtId="14" fontId="8" fillId="0" borderId="13" xfId="0" applyNumberFormat="1" applyFont="1" applyBorder="1" applyAlignment="1">
      <alignment horizontal="center" vertical="center" wrapText="1"/>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9" fillId="4" borderId="0" xfId="0" applyFont="1" applyFill="1" applyAlignment="1">
      <alignment wrapText="1"/>
    </xf>
    <xf numFmtId="0" fontId="8" fillId="4" borderId="13"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5" xfId="0" applyFont="1" applyFill="1" applyBorder="1" applyAlignment="1">
      <alignment horizontal="center" vertical="center" wrapText="1"/>
    </xf>
    <xf numFmtId="14" fontId="25" fillId="4" borderId="17" xfId="0" applyNumberFormat="1" applyFont="1" applyFill="1" applyBorder="1" applyAlignment="1">
      <alignment horizontal="center" vertical="center" wrapText="1"/>
    </xf>
    <xf numFmtId="0" fontId="18" fillId="4" borderId="27" xfId="0" applyFont="1" applyFill="1" applyBorder="1" applyAlignment="1">
      <alignment horizontal="center" vertical="center" wrapText="1"/>
    </xf>
    <xf numFmtId="0" fontId="18" fillId="4" borderId="16" xfId="0" applyFont="1" applyFill="1" applyBorder="1" applyAlignment="1">
      <alignment horizontal="center" vertical="center" wrapText="1"/>
    </xf>
    <xf numFmtId="49" fontId="2" fillId="3" borderId="28" xfId="0" applyNumberFormat="1" applyFont="1" applyFill="1" applyBorder="1" applyAlignment="1">
      <alignment horizontal="center" vertical="center" wrapText="1"/>
    </xf>
    <xf numFmtId="49" fontId="2" fillId="3" borderId="29" xfId="0" applyNumberFormat="1" applyFont="1" applyFill="1" applyBorder="1" applyAlignment="1">
      <alignment horizontal="center" vertical="center" wrapText="1"/>
    </xf>
    <xf numFmtId="49" fontId="2" fillId="3" borderId="31" xfId="0" applyNumberFormat="1" applyFont="1" applyFill="1" applyBorder="1" applyAlignment="1">
      <alignment horizontal="center" vertical="center" wrapText="1"/>
    </xf>
    <xf numFmtId="0" fontId="23" fillId="0" borderId="26"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25" xfId="0" applyFont="1" applyBorder="1" applyAlignment="1">
      <alignment horizontal="center" vertical="center" wrapText="1"/>
    </xf>
    <xf numFmtId="0" fontId="26" fillId="0" borderId="26" xfId="0" applyFont="1" applyBorder="1" applyAlignment="1">
      <alignment horizontal="center" vertical="center"/>
    </xf>
    <xf numFmtId="0" fontId="26" fillId="0" borderId="30" xfId="0" applyFont="1" applyBorder="1" applyAlignment="1">
      <alignment horizontal="center" vertical="center"/>
    </xf>
    <xf numFmtId="0" fontId="26" fillId="0" borderId="25" xfId="0" applyFont="1" applyBorder="1" applyAlignment="1">
      <alignment horizontal="center" vertical="center"/>
    </xf>
    <xf numFmtId="0" fontId="29" fillId="0" borderId="32" xfId="0" applyFont="1" applyBorder="1" applyAlignment="1">
      <alignment horizontal="center" vertical="center" wrapText="1"/>
    </xf>
    <xf numFmtId="0" fontId="29" fillId="0" borderId="33" xfId="0" applyFont="1" applyBorder="1" applyAlignment="1">
      <alignment horizontal="center" vertical="center" wrapText="1"/>
    </xf>
    <xf numFmtId="0" fontId="29" fillId="0" borderId="34" xfId="0" applyFont="1" applyBorder="1" applyAlignment="1">
      <alignment horizontal="center" vertical="center" wrapText="1"/>
    </xf>
    <xf numFmtId="0" fontId="26" fillId="0" borderId="26" xfId="0" applyFont="1" applyBorder="1" applyAlignment="1">
      <alignment horizontal="center" vertical="center" wrapText="1"/>
    </xf>
    <xf numFmtId="0" fontId="26" fillId="0" borderId="30" xfId="0" applyFont="1" applyBorder="1" applyAlignment="1">
      <alignment horizontal="center" vertical="center" wrapText="1"/>
    </xf>
    <xf numFmtId="0" fontId="26" fillId="0" borderId="25" xfId="0" applyFont="1" applyBorder="1" applyAlignment="1">
      <alignment horizontal="center" vertical="center" wrapText="1"/>
    </xf>
    <xf numFmtId="0" fontId="29" fillId="0" borderId="26" xfId="0" applyFont="1" applyBorder="1" applyAlignment="1">
      <alignment horizontal="center" vertical="center" wrapText="1"/>
    </xf>
    <xf numFmtId="0" fontId="2" fillId="0" borderId="25" xfId="0" applyFont="1" applyBorder="1" applyAlignment="1">
      <alignment horizontal="center" vertical="center" wrapText="1"/>
    </xf>
    <xf numFmtId="0" fontId="26" fillId="0" borderId="35" xfId="0" applyFont="1" applyBorder="1" applyAlignment="1">
      <alignment horizontal="center" vertical="center" wrapText="1"/>
    </xf>
    <xf numFmtId="0" fontId="26" fillId="0" borderId="13" xfId="0" applyFont="1" applyBorder="1" applyAlignment="1">
      <alignment horizontal="center" vertical="center" wrapText="1"/>
    </xf>
    <xf numFmtId="0" fontId="29" fillId="0" borderId="25" xfId="0" applyFont="1" applyBorder="1" applyAlignment="1">
      <alignment horizontal="center" vertical="center" wrapText="1"/>
    </xf>
    <xf numFmtId="0" fontId="29" fillId="4" borderId="26" xfId="0" applyFont="1" applyFill="1" applyBorder="1" applyAlignment="1">
      <alignment horizontal="center" vertical="center" wrapText="1"/>
    </xf>
    <xf numFmtId="0" fontId="29" fillId="4" borderId="30" xfId="0" applyFont="1" applyFill="1" applyBorder="1" applyAlignment="1">
      <alignment horizontal="center" vertical="center" wrapText="1"/>
    </xf>
    <xf numFmtId="0" fontId="29" fillId="4" borderId="25" xfId="0" applyFont="1" applyFill="1" applyBorder="1" applyAlignment="1">
      <alignment horizontal="center" vertical="center" wrapText="1"/>
    </xf>
    <xf numFmtId="0" fontId="29" fillId="0" borderId="30" xfId="0" applyFont="1" applyBorder="1" applyAlignment="1">
      <alignment horizontal="center" vertical="center" wrapText="1"/>
    </xf>
    <xf numFmtId="0" fontId="26" fillId="0" borderId="36" xfId="0" applyFont="1" applyBorder="1" applyAlignment="1">
      <alignment horizontal="center" vertical="center" wrapText="1"/>
    </xf>
    <xf numFmtId="0" fontId="2" fillId="4" borderId="0" xfId="0" applyFont="1" applyFill="1" applyAlignment="1">
      <alignment horizontal="left"/>
    </xf>
    <xf numFmtId="0" fontId="8" fillId="0" borderId="13" xfId="0" applyFont="1" applyBorder="1" applyAlignment="1">
      <alignment horizontal="center" vertical="center" wrapText="1"/>
    </xf>
    <xf numFmtId="14" fontId="8" fillId="0" borderId="41" xfId="0" applyNumberFormat="1" applyFont="1" applyBorder="1" applyAlignment="1">
      <alignment horizontal="center" vertical="center" wrapText="1"/>
    </xf>
    <xf numFmtId="0" fontId="8" fillId="0" borderId="41" xfId="0" applyFont="1" applyBorder="1" applyAlignment="1">
      <alignment horizontal="center" vertical="center" wrapText="1"/>
    </xf>
    <xf numFmtId="0" fontId="8" fillId="0" borderId="42" xfId="0" applyFont="1" applyBorder="1" applyAlignment="1">
      <alignment horizontal="center" vertical="center" wrapText="1"/>
    </xf>
    <xf numFmtId="0" fontId="9" fillId="4" borderId="0" xfId="0" applyFont="1" applyFill="1" applyAlignment="1">
      <alignment horizontal="left" vertical="top" wrapText="1"/>
    </xf>
    <xf numFmtId="0" fontId="19" fillId="0" borderId="17" xfId="0" applyFont="1" applyBorder="1" applyAlignment="1">
      <alignment horizontal="center" vertical="center" wrapText="1"/>
    </xf>
    <xf numFmtId="0" fontId="19" fillId="0" borderId="27" xfId="0" applyFont="1" applyBorder="1" applyAlignment="1">
      <alignment horizontal="center" vertical="center" wrapText="1"/>
    </xf>
    <xf numFmtId="0" fontId="19" fillId="0" borderId="46" xfId="0" applyFont="1" applyBorder="1" applyAlignment="1">
      <alignment horizontal="center" vertical="center" wrapText="1"/>
    </xf>
    <xf numFmtId="0" fontId="21" fillId="0" borderId="13" xfId="0" applyFont="1" applyBorder="1" applyAlignment="1">
      <alignment horizontal="center" vertical="center" wrapText="1"/>
    </xf>
    <xf numFmtId="14" fontId="2" fillId="0" borderId="18" xfId="0" applyNumberFormat="1" applyFont="1" applyBorder="1" applyAlignment="1">
      <alignment horizontal="center" vertical="center" wrapText="1"/>
    </xf>
    <xf numFmtId="0" fontId="2" fillId="0" borderId="18" xfId="0" applyFont="1" applyBorder="1" applyAlignment="1">
      <alignment horizontal="center" vertical="center" wrapText="1"/>
    </xf>
    <xf numFmtId="14" fontId="63" fillId="0" borderId="13" xfId="0" applyNumberFormat="1" applyFont="1" applyBorder="1" applyAlignment="1">
      <alignment horizontal="center" vertical="center" wrapText="1"/>
    </xf>
    <xf numFmtId="0" fontId="63" fillId="0" borderId="14" xfId="0" applyFont="1" applyBorder="1" applyAlignment="1">
      <alignment horizontal="center" vertical="center" wrapText="1"/>
    </xf>
    <xf numFmtId="0" fontId="63" fillId="0" borderId="15" xfId="0" applyFont="1" applyBorder="1" applyAlignment="1">
      <alignment horizontal="center" vertical="center" wrapText="1"/>
    </xf>
    <xf numFmtId="14" fontId="8" fillId="4" borderId="13" xfId="0" applyNumberFormat="1" applyFont="1" applyFill="1" applyBorder="1" applyAlignment="1">
      <alignment horizontal="center" vertical="center" wrapText="1"/>
    </xf>
    <xf numFmtId="0" fontId="79" fillId="0" borderId="36" xfId="0" applyFont="1" applyBorder="1" applyAlignment="1">
      <alignment horizontal="center" vertical="center" wrapText="1"/>
    </xf>
    <xf numFmtId="0" fontId="79" fillId="0" borderId="14" xfId="0" applyFont="1" applyBorder="1" applyAlignment="1">
      <alignment horizontal="center" vertical="center" wrapText="1"/>
    </xf>
    <xf numFmtId="0" fontId="79" fillId="0" borderId="15" xfId="0" applyFont="1" applyBorder="1" applyAlignment="1">
      <alignment horizontal="center" vertical="center" wrapText="1"/>
    </xf>
    <xf numFmtId="0" fontId="83" fillId="2" borderId="1" xfId="0" applyFont="1" applyFill="1" applyBorder="1" applyAlignment="1">
      <alignment horizontal="center" vertical="center"/>
    </xf>
    <xf numFmtId="0" fontId="83" fillId="2" borderId="2" xfId="0" applyFont="1" applyFill="1" applyBorder="1" applyAlignment="1">
      <alignment horizontal="center" vertical="center"/>
    </xf>
    <xf numFmtId="0" fontId="83" fillId="2" borderId="3" xfId="0" applyFont="1" applyFill="1" applyBorder="1" applyAlignment="1">
      <alignment horizontal="center" vertical="center"/>
    </xf>
    <xf numFmtId="0" fontId="83" fillId="2" borderId="4" xfId="0" applyFont="1" applyFill="1" applyBorder="1" applyAlignment="1">
      <alignment horizontal="center" vertical="center"/>
    </xf>
    <xf numFmtId="0" fontId="83" fillId="2" borderId="5" xfId="0" applyFont="1" applyFill="1" applyBorder="1" applyAlignment="1">
      <alignment horizontal="center" vertical="center"/>
    </xf>
    <xf numFmtId="0" fontId="83" fillId="2" borderId="6" xfId="0" applyFont="1" applyFill="1" applyBorder="1" applyAlignment="1">
      <alignment horizontal="center" vertical="center"/>
    </xf>
    <xf numFmtId="0" fontId="85" fillId="0" borderId="13" xfId="0" applyFont="1" applyBorder="1" applyAlignment="1">
      <alignment horizontal="center" vertical="center" wrapText="1"/>
    </xf>
    <xf numFmtId="0" fontId="85" fillId="0" borderId="14" xfId="0" applyFont="1" applyBorder="1" applyAlignment="1">
      <alignment horizontal="center" vertical="center" wrapText="1"/>
    </xf>
    <xf numFmtId="0" fontId="85" fillId="0" borderId="15" xfId="0" applyFont="1" applyBorder="1" applyAlignment="1">
      <alignment horizontal="center" vertical="center" wrapText="1"/>
    </xf>
    <xf numFmtId="0" fontId="82" fillId="4" borderId="0" xfId="0" applyFont="1" applyFill="1" applyAlignment="1">
      <alignment wrapText="1"/>
    </xf>
    <xf numFmtId="0" fontId="2" fillId="0" borderId="8" xfId="0" applyFont="1" applyBorder="1" applyAlignment="1">
      <alignment horizontal="left" vertical="center" wrapText="1"/>
    </xf>
    <xf numFmtId="0" fontId="97" fillId="6" borderId="53" xfId="0" applyFont="1" applyFill="1" applyBorder="1" applyAlignment="1">
      <alignment horizontal="center" wrapText="1"/>
    </xf>
    <xf numFmtId="0" fontId="97" fillId="6" borderId="0" xfId="0" applyFont="1" applyFill="1" applyAlignment="1">
      <alignment horizontal="center" wrapText="1"/>
    </xf>
    <xf numFmtId="14" fontId="85" fillId="0" borderId="13" xfId="0" applyNumberFormat="1" applyFont="1" applyBorder="1" applyAlignment="1">
      <alignment horizontal="center" vertical="center" wrapText="1"/>
    </xf>
    <xf numFmtId="49" fontId="2" fillId="0" borderId="28" xfId="0" applyNumberFormat="1" applyFont="1" applyBorder="1" applyAlignment="1">
      <alignment horizontal="center" vertical="center"/>
    </xf>
    <xf numFmtId="49" fontId="2" fillId="0" borderId="31" xfId="0" applyNumberFormat="1" applyFont="1" applyBorder="1" applyAlignment="1">
      <alignment horizontal="center" vertical="center"/>
    </xf>
    <xf numFmtId="0" fontId="5" fillId="0" borderId="32" xfId="0" applyFont="1" applyBorder="1" applyAlignment="1">
      <alignment horizontal="left" vertical="center" wrapText="1"/>
    </xf>
    <xf numFmtId="0" fontId="5" fillId="0" borderId="34" xfId="0" applyFont="1" applyBorder="1" applyAlignment="1">
      <alignment horizontal="left" vertical="center" wrapText="1"/>
    </xf>
    <xf numFmtId="0" fontId="9" fillId="0" borderId="26" xfId="0" applyFont="1" applyBorder="1" applyAlignment="1">
      <alignment horizontal="center" vertical="center"/>
    </xf>
    <xf numFmtId="0" fontId="9" fillId="0" borderId="25" xfId="0" applyFont="1" applyBorder="1" applyAlignment="1">
      <alignment horizontal="center" vertical="center"/>
    </xf>
    <xf numFmtId="0" fontId="3" fillId="0" borderId="32" xfId="0" applyFont="1" applyBorder="1" applyAlignment="1">
      <alignment horizontal="center" vertical="center" wrapText="1" indent="1"/>
    </xf>
    <xf numFmtId="0" fontId="3" fillId="0" borderId="34" xfId="0" applyFont="1" applyBorder="1" applyAlignment="1">
      <alignment horizontal="center" vertical="center" wrapText="1" indent="1"/>
    </xf>
    <xf numFmtId="0" fontId="12" fillId="0" borderId="26" xfId="0" applyFont="1" applyBorder="1" applyAlignment="1">
      <alignment horizontal="center" vertical="center" wrapText="1"/>
    </xf>
    <xf numFmtId="0" fontId="12" fillId="0" borderId="25" xfId="0" applyFont="1" applyBorder="1" applyAlignment="1">
      <alignment horizontal="center" vertical="center" wrapText="1"/>
    </xf>
    <xf numFmtId="0" fontId="3" fillId="0" borderId="32" xfId="0" applyFont="1" applyBorder="1" applyAlignment="1">
      <alignment horizontal="left" vertical="center" wrapText="1" indent="1"/>
    </xf>
    <xf numFmtId="0" fontId="3" fillId="0" borderId="34" xfId="0" applyFont="1" applyBorder="1" applyAlignment="1">
      <alignment horizontal="left" vertical="center" wrapText="1" indent="1"/>
    </xf>
    <xf numFmtId="0" fontId="9" fillId="0" borderId="35"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26" xfId="0" applyFont="1" applyBorder="1" applyAlignment="1">
      <alignment horizontal="center" vertical="center" wrapText="1"/>
    </xf>
    <xf numFmtId="0" fontId="9" fillId="0" borderId="25" xfId="0" applyFont="1" applyBorder="1" applyAlignment="1">
      <alignment horizontal="center" vertical="center" wrapText="1"/>
    </xf>
    <xf numFmtId="0" fontId="3" fillId="0" borderId="55" xfId="0" applyFont="1" applyBorder="1" applyAlignment="1">
      <alignment horizontal="center" vertical="center" wrapText="1"/>
    </xf>
    <xf numFmtId="0" fontId="3" fillId="0" borderId="56" xfId="0" applyFont="1" applyBorder="1" applyAlignment="1">
      <alignment horizontal="center" vertical="center" wrapText="1"/>
    </xf>
    <xf numFmtId="49" fontId="2" fillId="0" borderId="29" xfId="0" applyNumberFormat="1" applyFont="1" applyBorder="1" applyAlignment="1">
      <alignment horizontal="center" vertical="center"/>
    </xf>
    <xf numFmtId="0" fontId="3" fillId="0" borderId="32" xfId="0" applyFont="1" applyBorder="1" applyAlignment="1">
      <alignment horizontal="center" vertical="center" wrapText="1"/>
    </xf>
    <xf numFmtId="0" fontId="3" fillId="0" borderId="33" xfId="0" applyFont="1" applyBorder="1" applyAlignment="1">
      <alignment horizontal="center" vertical="center" wrapText="1"/>
    </xf>
    <xf numFmtId="0" fontId="9" fillId="0" borderId="30" xfId="0" applyFont="1" applyBorder="1" applyAlignment="1">
      <alignment horizontal="center" vertical="center" wrapText="1"/>
    </xf>
    <xf numFmtId="0" fontId="3" fillId="0" borderId="57" xfId="0" applyFont="1" applyBorder="1" applyAlignment="1">
      <alignment horizontal="center" vertical="center"/>
    </xf>
    <xf numFmtId="0" fontId="0" fillId="0" borderId="0" xfId="0" applyAlignment="1">
      <alignment vertical="center"/>
    </xf>
    <xf numFmtId="0" fontId="0" fillId="0" borderId="30" xfId="0" applyBorder="1" applyAlignment="1">
      <alignment horizontal="center" vertical="center" wrapText="1"/>
    </xf>
    <xf numFmtId="49" fontId="2" fillId="0" borderId="28" xfId="0" applyNumberFormat="1" applyFont="1" applyBorder="1" applyAlignment="1">
      <alignment horizontal="center" vertical="top"/>
    </xf>
    <xf numFmtId="49" fontId="2" fillId="0" borderId="29" xfId="0" applyNumberFormat="1" applyFont="1" applyBorder="1" applyAlignment="1">
      <alignment horizontal="center" vertical="top"/>
    </xf>
    <xf numFmtId="49" fontId="2" fillId="0" borderId="31" xfId="0" applyNumberFormat="1" applyFont="1" applyBorder="1" applyAlignment="1">
      <alignment horizontal="center" vertical="top"/>
    </xf>
    <xf numFmtId="0" fontId="3" fillId="0" borderId="32" xfId="0" applyFont="1" applyBorder="1" applyAlignment="1">
      <alignment horizontal="center" vertical="top" wrapText="1"/>
    </xf>
    <xf numFmtId="0" fontId="3" fillId="0" borderId="33" xfId="0" applyFont="1" applyBorder="1" applyAlignment="1">
      <alignment horizontal="center" vertical="top" wrapText="1"/>
    </xf>
    <xf numFmtId="0" fontId="3" fillId="0" borderId="34" xfId="0" applyFont="1" applyBorder="1" applyAlignment="1">
      <alignment horizontal="center" vertical="top" wrapText="1"/>
    </xf>
    <xf numFmtId="0" fontId="3" fillId="0" borderId="32" xfId="0" applyFont="1" applyBorder="1" applyAlignment="1">
      <alignment horizontal="center" vertical="center" wrapText="1" indent="2"/>
    </xf>
    <xf numFmtId="0" fontId="3" fillId="0" borderId="34" xfId="0" applyFont="1" applyBorder="1" applyAlignment="1">
      <alignment horizontal="center" vertical="center" wrapText="1" indent="2"/>
    </xf>
    <xf numFmtId="0" fontId="9" fillId="0" borderId="58" xfId="0" applyFont="1" applyBorder="1" applyAlignment="1">
      <alignment horizontal="center" vertical="center" wrapText="1"/>
    </xf>
    <xf numFmtId="0" fontId="9" fillId="0" borderId="59" xfId="0" applyFont="1" applyBorder="1" applyAlignment="1">
      <alignment horizontal="center" vertical="center" wrapText="1"/>
    </xf>
    <xf numFmtId="0" fontId="3" fillId="0" borderId="32" xfId="0" applyFont="1" applyBorder="1" applyAlignment="1">
      <alignment horizontal="left" vertical="center" wrapText="1" indent="2"/>
    </xf>
    <xf numFmtId="0" fontId="0" fillId="0" borderId="34" xfId="0" applyBorder="1" applyAlignment="1">
      <alignment horizontal="left" vertical="center" wrapText="1" indent="2"/>
    </xf>
    <xf numFmtId="0" fontId="0" fillId="0" borderId="13" xfId="0" applyBorder="1" applyAlignment="1">
      <alignment horizontal="center" vertical="center" wrapText="1"/>
    </xf>
    <xf numFmtId="0" fontId="5" fillId="0" borderId="33" xfId="0" applyFont="1" applyBorder="1" applyAlignment="1">
      <alignment horizontal="left" vertical="center" wrapText="1"/>
    </xf>
    <xf numFmtId="0" fontId="9" fillId="0" borderId="30" xfId="0" applyFont="1" applyBorder="1" applyAlignment="1">
      <alignment horizontal="center" vertical="center"/>
    </xf>
    <xf numFmtId="0" fontId="3" fillId="0" borderId="60" xfId="0" applyFont="1" applyBorder="1" applyAlignment="1">
      <alignment horizontal="center" vertical="center" wrapText="1"/>
    </xf>
    <xf numFmtId="0" fontId="114" fillId="0" borderId="30" xfId="0" applyFont="1" applyBorder="1" applyAlignment="1">
      <alignment horizontal="center" vertical="center" wrapText="1"/>
    </xf>
    <xf numFmtId="0" fontId="114" fillId="0" borderId="25" xfId="0" applyFont="1" applyBorder="1" applyAlignment="1">
      <alignment horizontal="center" vertical="center" wrapText="1"/>
    </xf>
    <xf numFmtId="0" fontId="3" fillId="0" borderId="34" xfId="0" applyFont="1" applyBorder="1" applyAlignment="1">
      <alignment horizontal="center" vertical="center" wrapText="1"/>
    </xf>
    <xf numFmtId="0" fontId="12" fillId="0" borderId="30" xfId="0" applyFont="1" applyBorder="1" applyAlignment="1">
      <alignment horizontal="center" vertical="center" wrapText="1"/>
    </xf>
    <xf numFmtId="0" fontId="3" fillId="0" borderId="32" xfId="0" applyFont="1" applyBorder="1" applyAlignment="1">
      <alignment horizontal="left" vertical="center" wrapText="1"/>
    </xf>
    <xf numFmtId="0" fontId="3" fillId="0" borderId="34" xfId="0" applyFont="1" applyBorder="1" applyAlignment="1">
      <alignment horizontal="left" vertical="center" wrapText="1"/>
    </xf>
    <xf numFmtId="0" fontId="3" fillId="0" borderId="33" xfId="0" applyFont="1" applyBorder="1" applyAlignment="1">
      <alignment horizontal="left" vertical="center" wrapText="1"/>
    </xf>
    <xf numFmtId="49" fontId="18" fillId="0" borderId="28" xfId="0" applyNumberFormat="1" applyFont="1" applyBorder="1" applyAlignment="1">
      <alignment horizontal="center" vertical="center"/>
    </xf>
    <xf numFmtId="49" fontId="18" fillId="0" borderId="31" xfId="0" applyNumberFormat="1" applyFont="1" applyBorder="1" applyAlignment="1">
      <alignment horizontal="center" vertical="center"/>
    </xf>
    <xf numFmtId="0" fontId="19" fillId="0" borderId="32" xfId="0" applyFont="1" applyBorder="1" applyAlignment="1">
      <alignment horizontal="center" vertical="center" wrapText="1"/>
    </xf>
    <xf numFmtId="0" fontId="19" fillId="0" borderId="34" xfId="0" applyFont="1" applyBorder="1" applyAlignment="1">
      <alignment horizontal="center" vertical="center" wrapText="1"/>
    </xf>
    <xf numFmtId="0" fontId="9" fillId="4" borderId="0" xfId="0" applyFont="1" applyFill="1" applyAlignment="1">
      <alignment horizontal="left" wrapText="1"/>
    </xf>
    <xf numFmtId="49" fontId="2" fillId="0" borderId="61" xfId="0" applyNumberFormat="1" applyFont="1" applyBorder="1" applyAlignment="1">
      <alignment horizontal="center" vertical="center"/>
    </xf>
    <xf numFmtId="0" fontId="3" fillId="0" borderId="62" xfId="0" applyFont="1" applyBorder="1" applyAlignment="1">
      <alignment horizontal="left" vertical="center" wrapText="1"/>
    </xf>
    <xf numFmtId="0" fontId="9" fillId="0" borderId="63" xfId="0" applyFont="1" applyBorder="1" applyAlignment="1">
      <alignment horizontal="center" vertical="center" wrapText="1"/>
    </xf>
    <xf numFmtId="0" fontId="3" fillId="0" borderId="64" xfId="0" applyFont="1" applyBorder="1" applyAlignment="1">
      <alignment horizontal="center" vertical="center" wrapText="1"/>
    </xf>
    <xf numFmtId="0" fontId="19" fillId="0" borderId="78" xfId="0" applyFont="1" applyBorder="1" applyAlignment="1">
      <alignment vertical="top" wrapText="1"/>
    </xf>
    <xf numFmtId="0" fontId="19" fillId="0" borderId="82" xfId="0" applyFont="1" applyBorder="1" applyAlignment="1">
      <alignment vertical="top" wrapText="1"/>
    </xf>
    <xf numFmtId="0" fontId="19" fillId="0" borderId="86" xfId="0" applyFont="1" applyBorder="1" applyAlignment="1">
      <alignment vertical="top" wrapText="1"/>
    </xf>
    <xf numFmtId="0" fontId="19" fillId="0" borderId="87" xfId="0" applyFont="1" applyBorder="1" applyAlignment="1">
      <alignment vertical="top" wrapText="1"/>
    </xf>
    <xf numFmtId="14" fontId="21" fillId="0" borderId="13" xfId="0" applyNumberFormat="1" applyFont="1" applyBorder="1" applyAlignment="1">
      <alignment horizontal="center" vertical="center" wrapText="1"/>
    </xf>
    <xf numFmtId="0" fontId="21" fillId="0" borderId="14" xfId="0" applyFont="1" applyBorder="1" applyAlignment="1">
      <alignment horizontal="center" vertical="center" wrapText="1"/>
    </xf>
    <xf numFmtId="0" fontId="21" fillId="0" borderId="15" xfId="0" applyFont="1" applyBorder="1" applyAlignment="1">
      <alignment horizontal="center" vertical="center" wrapText="1"/>
    </xf>
    <xf numFmtId="0" fontId="19" fillId="0" borderId="76" xfId="0" applyFont="1" applyBorder="1" applyAlignment="1">
      <alignment vertical="top" wrapText="1"/>
    </xf>
    <xf numFmtId="0" fontId="129" fillId="0" borderId="74" xfId="0" applyFont="1" applyBorder="1" applyAlignment="1">
      <alignment vertical="top" wrapText="1"/>
    </xf>
    <xf numFmtId="0" fontId="129" fillId="0" borderId="18" xfId="0" applyFont="1" applyBorder="1" applyAlignment="1">
      <alignment vertical="top" wrapText="1"/>
    </xf>
    <xf numFmtId="0" fontId="0" fillId="0" borderId="31" xfId="0" applyBorder="1" applyAlignment="1">
      <alignment horizontal="center" vertical="center"/>
    </xf>
    <xf numFmtId="0" fontId="19" fillId="0" borderId="77" xfId="0" applyFont="1" applyBorder="1" applyAlignment="1">
      <alignment horizontal="left" vertical="center" wrapText="1" indent="2"/>
    </xf>
    <xf numFmtId="0" fontId="0" fillId="0" borderId="81" xfId="0" applyBorder="1" applyAlignment="1">
      <alignment horizontal="left" vertical="center" wrapText="1" indent="2"/>
    </xf>
    <xf numFmtId="0" fontId="19" fillId="0" borderId="26" xfId="0" applyFont="1" applyBorder="1" applyAlignment="1">
      <alignment vertical="top" wrapText="1"/>
    </xf>
    <xf numFmtId="0" fontId="19" fillId="0" borderId="25" xfId="0" applyFont="1" applyBorder="1" applyAlignment="1">
      <alignment vertical="top" wrapText="1"/>
    </xf>
    <xf numFmtId="0" fontId="19" fillId="0" borderId="79" xfId="0" applyFont="1" applyBorder="1" applyAlignment="1">
      <alignment vertical="top" wrapText="1"/>
    </xf>
    <xf numFmtId="0" fontId="19" fillId="0" borderId="83" xfId="0" applyFont="1" applyBorder="1" applyAlignment="1">
      <alignment vertical="top" wrapText="1"/>
    </xf>
    <xf numFmtId="0" fontId="19" fillId="0" borderId="80" xfId="0" applyFont="1" applyBorder="1" applyAlignment="1">
      <alignment vertical="top" wrapText="1"/>
    </xf>
    <xf numFmtId="0" fontId="19" fillId="0" borderId="84" xfId="0" applyFont="1" applyBorder="1" applyAlignment="1">
      <alignment vertical="top" wrapText="1"/>
    </xf>
    <xf numFmtId="0" fontId="19" fillId="0" borderId="85" xfId="0" applyFont="1" applyBorder="1" applyAlignment="1">
      <alignment vertical="top" wrapText="1"/>
    </xf>
    <xf numFmtId="0" fontId="19" fillId="0" borderId="73" xfId="0" applyFont="1" applyBorder="1" applyAlignment="1">
      <alignment vertical="top" wrapText="1"/>
    </xf>
    <xf numFmtId="0" fontId="19" fillId="0" borderId="74" xfId="0" applyFont="1" applyBorder="1" applyAlignment="1">
      <alignment vertical="top" wrapText="1"/>
    </xf>
    <xf numFmtId="0" fontId="19" fillId="0" borderId="71" xfId="0" applyFont="1" applyBorder="1" applyAlignment="1">
      <alignment vertical="top" wrapText="1"/>
    </xf>
    <xf numFmtId="0" fontId="19" fillId="0" borderId="18" xfId="0" applyFont="1" applyBorder="1" applyAlignment="1">
      <alignment vertical="top" wrapText="1"/>
    </xf>
    <xf numFmtId="0" fontId="19" fillId="0" borderId="72" xfId="0" applyFont="1" applyBorder="1" applyAlignment="1">
      <alignment vertical="top" wrapText="1"/>
    </xf>
    <xf numFmtId="0" fontId="19" fillId="0" borderId="67" xfId="0" applyFont="1" applyBorder="1" applyAlignment="1">
      <alignment vertical="top" wrapText="1"/>
    </xf>
    <xf numFmtId="0" fontId="0" fillId="0" borderId="29" xfId="0" applyBorder="1" applyAlignment="1">
      <alignment horizontal="center" vertical="center"/>
    </xf>
    <xf numFmtId="0" fontId="0" fillId="0" borderId="88" xfId="0" applyBorder="1" applyAlignment="1">
      <alignment horizontal="left" vertical="center" wrapText="1" indent="2"/>
    </xf>
    <xf numFmtId="0" fontId="19" fillId="0" borderId="26" xfId="0" applyFont="1" applyBorder="1" applyAlignment="1">
      <alignment horizontal="left" vertical="top" wrapText="1"/>
    </xf>
    <xf numFmtId="0" fontId="131" fillId="0" borderId="25" xfId="0" applyFont="1" applyBorder="1" applyAlignment="1">
      <alignment horizontal="left" vertical="top" wrapText="1"/>
    </xf>
    <xf numFmtId="0" fontId="128" fillId="0" borderId="67" xfId="0" applyFont="1" applyBorder="1" applyAlignment="1">
      <alignment vertical="top" wrapText="1"/>
    </xf>
    <xf numFmtId="0" fontId="131" fillId="0" borderId="74" xfId="0" applyFont="1" applyBorder="1" applyAlignment="1">
      <alignment vertical="top" wrapText="1"/>
    </xf>
    <xf numFmtId="0" fontId="12" fillId="0" borderId="26" xfId="0" applyFont="1" applyBorder="1" applyAlignment="1">
      <alignment horizontal="left" vertical="top" wrapText="1"/>
    </xf>
    <xf numFmtId="0" fontId="131" fillId="0" borderId="30" xfId="0" applyFont="1" applyBorder="1" applyAlignment="1">
      <alignment horizontal="left" vertical="top" wrapText="1"/>
    </xf>
    <xf numFmtId="49" fontId="2" fillId="0" borderId="28" xfId="0" applyNumberFormat="1" applyFont="1" applyBorder="1" applyAlignment="1">
      <alignment horizontal="center" vertical="center" wrapText="1"/>
    </xf>
    <xf numFmtId="49" fontId="2" fillId="0" borderId="29" xfId="0" applyNumberFormat="1" applyFont="1" applyBorder="1" applyAlignment="1">
      <alignment horizontal="center" vertical="center" wrapText="1"/>
    </xf>
    <xf numFmtId="49" fontId="2" fillId="0" borderId="31" xfId="0" applyNumberFormat="1" applyFont="1" applyBorder="1" applyAlignment="1">
      <alignment horizontal="center" vertical="center" wrapText="1"/>
    </xf>
    <xf numFmtId="0" fontId="5" fillId="0" borderId="32"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4" xfId="0" applyFont="1" applyBorder="1" applyAlignment="1">
      <alignment horizontal="center" vertical="center" wrapText="1"/>
    </xf>
    <xf numFmtId="0" fontId="2" fillId="0" borderId="26" xfId="0" applyFont="1" applyBorder="1" applyAlignment="1">
      <alignment horizontal="center" vertical="center" wrapText="1"/>
    </xf>
    <xf numFmtId="0" fontId="2" fillId="0" borderId="30" xfId="0" applyFont="1" applyBorder="1" applyAlignment="1">
      <alignment horizontal="center" vertical="center" wrapText="1"/>
    </xf>
    <xf numFmtId="0" fontId="2" fillId="0" borderId="90" xfId="0" applyFont="1" applyBorder="1" applyAlignment="1">
      <alignment horizontal="center" vertical="center" wrapText="1"/>
    </xf>
    <xf numFmtId="0" fontId="2" fillId="0" borderId="65" xfId="0" applyFont="1" applyBorder="1" applyAlignment="1">
      <alignment horizontal="center" vertical="center" wrapText="1"/>
    </xf>
    <xf numFmtId="0" fontId="10" fillId="0" borderId="26" xfId="2" applyFill="1" applyBorder="1" applyAlignment="1" applyProtection="1">
      <alignment horizontal="left" vertical="center" wrapText="1"/>
    </xf>
    <xf numFmtId="0" fontId="10" fillId="0" borderId="25" xfId="2" applyFill="1" applyBorder="1" applyAlignment="1" applyProtection="1">
      <alignment horizontal="left" vertical="center" wrapText="1"/>
    </xf>
    <xf numFmtId="0" fontId="2" fillId="0" borderId="12" xfId="0" applyFont="1" applyBorder="1" applyAlignment="1">
      <alignment horizontal="center" vertical="center" wrapText="1"/>
    </xf>
    <xf numFmtId="0" fontId="3" fillId="4" borderId="32" xfId="0" applyFont="1" applyFill="1" applyBorder="1" applyAlignment="1">
      <alignment horizontal="center" vertical="center" wrapText="1"/>
    </xf>
    <xf numFmtId="0" fontId="3" fillId="4" borderId="33" xfId="0" applyFont="1" applyFill="1" applyBorder="1" applyAlignment="1">
      <alignment horizontal="center" vertical="center" wrapText="1"/>
    </xf>
    <xf numFmtId="0" fontId="3" fillId="4" borderId="34" xfId="0" applyFont="1" applyFill="1" applyBorder="1" applyAlignment="1">
      <alignment horizontal="center" vertical="center" wrapText="1"/>
    </xf>
    <xf numFmtId="0" fontId="3" fillId="0" borderId="33" xfId="0" applyFont="1" applyBorder="1" applyAlignment="1">
      <alignment horizontal="left" vertical="center" wrapText="1" indent="2"/>
    </xf>
    <xf numFmtId="0" fontId="3" fillId="0" borderId="34" xfId="0" applyFont="1" applyBorder="1" applyAlignment="1">
      <alignment horizontal="left" vertical="center" wrapText="1" indent="2"/>
    </xf>
  </cellXfs>
  <cellStyles count="5">
    <cellStyle name="Hyperlink" xfId="1" builtinId="8"/>
    <cellStyle name="Hyperlink 2" xfId="2" xr:uid="{93BE5278-8E65-4FAB-B043-3427D6558DC3}"/>
    <cellStyle name="Hyperlink 4" xfId="4" xr:uid="{8D087D39-8280-4BF8-AC58-9E518E60A97B}"/>
    <cellStyle name="Normal" xfId="0" builtinId="0"/>
    <cellStyle name="Normal 6" xfId="3" xr:uid="{4CF2FE93-046C-457C-98EE-FCB27E7A8D43}"/>
  </cellStyles>
  <dxfs count="2">
    <dxf>
      <fill>
        <patternFill patternType="none">
          <fgColor auto="1"/>
          <bgColor auto="1"/>
        </patternFill>
      </fill>
    </dxf>
    <dxf>
      <fill>
        <patternFill patternType="none">
          <fgColor auto="1"/>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hyperlink" Target="https://www.centralbank.cy/en/legal-framework/licensing-supervision/regulations-directives/directives-regulations-and-guidelines-which-govern-the-operation-of-banks/directive-on-internal-governance-of-credit-institutions-of-2021" TargetMode="External"/><Relationship Id="rId2" Type="http://schemas.openxmlformats.org/officeDocument/2006/relationships/hyperlink" Target="https://bit.ly/3cJHisB" TargetMode="External"/><Relationship Id="rId1" Type="http://schemas.openxmlformats.org/officeDocument/2006/relationships/hyperlink" Target="https://www.centralbank.cy/en/legal-framework/licensing-supervision/legislation/legislation-on-banks/the-business-of-credit-institutions-law" TargetMode="External"/></Relationships>
</file>

<file path=xl/drawings/_rels/drawing4.xml.rels><?xml version="1.0" encoding="UTF-8" standalone="yes"?>
<Relationships xmlns="http://schemas.openxmlformats.org/package/2006/relationships"><Relationship Id="rId3" Type="http://schemas.openxmlformats.org/officeDocument/2006/relationships/hyperlink" Target="https://app.bde.es/clf_www/leyes.jsp?id=136027&amp;fc=23-04-2025&amp;idart=136058%20136059%20136063%20136064%20136065%20136066%20136067%20136068%20136069%20136070%20136071%20136072%20136073%20136133%20136201&amp;tipoEnt=0&amp;normaAFecha=N" TargetMode="External"/><Relationship Id="rId2" Type="http://schemas.openxmlformats.org/officeDocument/2006/relationships/hyperlink" Target="http://app.bde.es/clf_www/leyes.jsp?id=142068&amp;tipoEnt=0" TargetMode="External"/><Relationship Id="rId1" Type="http://schemas.openxmlformats.org/officeDocument/2006/relationships/hyperlink" Target="http://app.bde.es/clf_www/leyes.jsp?id=136027&amp;tipoEnt=0" TargetMode="External"/><Relationship Id="rId4" Type="http://schemas.openxmlformats.org/officeDocument/2006/relationships/hyperlink" Target="https://app.bde.es/clf_www/leyes.jsp?id=142068&amp;fc=23-04-2025&amp;idart=142129%20142130%20142131%20142132%20142133%20142134%20142135%20142136%20142137&amp;tipoEnt=0&amp;normaAFecha=N" TargetMode="External"/></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oneCellAnchor>
    <xdr:from>
      <xdr:col>6</xdr:col>
      <xdr:colOff>275165</xdr:colOff>
      <xdr:row>38</xdr:row>
      <xdr:rowOff>94309</xdr:rowOff>
    </xdr:from>
    <xdr:ext cx="1388393" cy="515290"/>
    <xdr:pic>
      <xdr:nvPicPr>
        <xdr:cNvPr id="2" name="Picture 1">
          <a:extLst>
            <a:ext uri="{FF2B5EF4-FFF2-40B4-BE49-F238E27FC236}">
              <a16:creationId xmlns:a16="http://schemas.microsoft.com/office/drawing/2014/main" id="{0C2A2682-0B60-4C3F-A77C-16CF945FFA8E}"/>
            </a:ext>
          </a:extLst>
        </xdr:cNvPr>
        <xdr:cNvPicPr>
          <a:picLocks noChangeAspect="1"/>
        </xdr:cNvPicPr>
      </xdr:nvPicPr>
      <xdr:blipFill>
        <a:blip xmlns:r="http://schemas.openxmlformats.org/officeDocument/2006/relationships" r:embed="rId1"/>
        <a:stretch>
          <a:fillRect/>
        </a:stretch>
      </xdr:blipFill>
      <xdr:spPr>
        <a:xfrm>
          <a:off x="3932765" y="6952309"/>
          <a:ext cx="1388393" cy="515290"/>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364437</xdr:colOff>
      <xdr:row>11</xdr:row>
      <xdr:rowOff>676040</xdr:rowOff>
    </xdr:from>
    <xdr:ext cx="49529" cy="264560"/>
    <xdr:sp macro="" textlink="">
      <xdr:nvSpPr>
        <xdr:cNvPr id="2" name="TextBox 1">
          <a:extLst>
            <a:ext uri="{FF2B5EF4-FFF2-40B4-BE49-F238E27FC236}">
              <a16:creationId xmlns:a16="http://schemas.microsoft.com/office/drawing/2014/main" id="{64A55DC0-6436-4BF4-B8AB-916428030A33}"/>
            </a:ext>
          </a:extLst>
        </xdr:cNvPr>
        <xdr:cNvSpPr txBox="1"/>
      </xdr:nvSpPr>
      <xdr:spPr>
        <a:xfrm>
          <a:off x="6146112" y="676251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11</xdr:row>
      <xdr:rowOff>657225</xdr:rowOff>
    </xdr:from>
    <xdr:to>
      <xdr:col>4</xdr:col>
      <xdr:colOff>609600</xdr:colOff>
      <xdr:row>12</xdr:row>
      <xdr:rowOff>0</xdr:rowOff>
    </xdr:to>
    <xdr:sp macro="" textlink="">
      <xdr:nvSpPr>
        <xdr:cNvPr id="3" name="Rectangle 2">
          <a:extLst>
            <a:ext uri="{FF2B5EF4-FFF2-40B4-BE49-F238E27FC236}">
              <a16:creationId xmlns:a16="http://schemas.microsoft.com/office/drawing/2014/main" id="{4F87CCB7-FD05-4BBC-B225-CE83236DF2EE}"/>
            </a:ext>
          </a:extLst>
        </xdr:cNvPr>
        <xdr:cNvSpPr/>
      </xdr:nvSpPr>
      <xdr:spPr>
        <a:xfrm>
          <a:off x="5902325" y="6743700"/>
          <a:ext cx="488950" cy="19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149225</xdr:colOff>
      <xdr:row>12</xdr:row>
      <xdr:rowOff>0</xdr:rowOff>
    </xdr:from>
    <xdr:to>
      <xdr:col>4</xdr:col>
      <xdr:colOff>815975</xdr:colOff>
      <xdr:row>12</xdr:row>
      <xdr:rowOff>0</xdr:rowOff>
    </xdr:to>
    <xdr:sp macro="" textlink="">
      <xdr:nvSpPr>
        <xdr:cNvPr id="4" name="Rectangle 3">
          <a:extLst>
            <a:ext uri="{FF2B5EF4-FFF2-40B4-BE49-F238E27FC236}">
              <a16:creationId xmlns:a16="http://schemas.microsoft.com/office/drawing/2014/main" id="{593EB999-D267-4B60-8B79-815C0511A469}"/>
            </a:ext>
          </a:extLst>
        </xdr:cNvPr>
        <xdr:cNvSpPr/>
      </xdr:nvSpPr>
      <xdr:spPr>
        <a:xfrm>
          <a:off x="5930900" y="67627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69850</xdr:colOff>
      <xdr:row>12</xdr:row>
      <xdr:rowOff>0</xdr:rowOff>
    </xdr:from>
    <xdr:to>
      <xdr:col>4</xdr:col>
      <xdr:colOff>736600</xdr:colOff>
      <xdr:row>12</xdr:row>
      <xdr:rowOff>0</xdr:rowOff>
    </xdr:to>
    <xdr:sp macro="" textlink="">
      <xdr:nvSpPr>
        <xdr:cNvPr id="5" name="Rectangle 4">
          <a:extLst>
            <a:ext uri="{FF2B5EF4-FFF2-40B4-BE49-F238E27FC236}">
              <a16:creationId xmlns:a16="http://schemas.microsoft.com/office/drawing/2014/main" id="{4BA6780C-13BC-4E60-833D-27AD6B410868}"/>
            </a:ext>
          </a:extLst>
        </xdr:cNvPr>
        <xdr:cNvSpPr/>
      </xdr:nvSpPr>
      <xdr:spPr>
        <a:xfrm>
          <a:off x="5851525" y="67627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33</xdr:row>
      <xdr:rowOff>1139590</xdr:rowOff>
    </xdr:from>
    <xdr:ext cx="49529" cy="264560"/>
    <xdr:sp macro="" textlink="">
      <xdr:nvSpPr>
        <xdr:cNvPr id="6" name="TextBox 5">
          <a:extLst>
            <a:ext uri="{FF2B5EF4-FFF2-40B4-BE49-F238E27FC236}">
              <a16:creationId xmlns:a16="http://schemas.microsoft.com/office/drawing/2014/main" id="{714B0D2E-CBF7-4144-8E7F-B432076A494C}"/>
            </a:ext>
          </a:extLst>
        </xdr:cNvPr>
        <xdr:cNvSpPr txBox="1"/>
      </xdr:nvSpPr>
      <xdr:spPr>
        <a:xfrm>
          <a:off x="6146112" y="240948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33</xdr:row>
      <xdr:rowOff>1139590</xdr:rowOff>
    </xdr:from>
    <xdr:ext cx="49529" cy="264560"/>
    <xdr:sp macro="" textlink="">
      <xdr:nvSpPr>
        <xdr:cNvPr id="7" name="TextBox 6">
          <a:extLst>
            <a:ext uri="{FF2B5EF4-FFF2-40B4-BE49-F238E27FC236}">
              <a16:creationId xmlns:a16="http://schemas.microsoft.com/office/drawing/2014/main" id="{4B2151F2-6F59-4E33-929C-6902A3E6144B}"/>
            </a:ext>
          </a:extLst>
        </xdr:cNvPr>
        <xdr:cNvSpPr txBox="1"/>
      </xdr:nvSpPr>
      <xdr:spPr>
        <a:xfrm>
          <a:off x="6146112" y="240948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46</xdr:row>
      <xdr:rowOff>317265</xdr:rowOff>
    </xdr:from>
    <xdr:ext cx="49529" cy="264560"/>
    <xdr:sp macro="" textlink="">
      <xdr:nvSpPr>
        <xdr:cNvPr id="8" name="TextBox 7">
          <a:extLst>
            <a:ext uri="{FF2B5EF4-FFF2-40B4-BE49-F238E27FC236}">
              <a16:creationId xmlns:a16="http://schemas.microsoft.com/office/drawing/2014/main" id="{F31FBD05-7A04-4074-B1D0-AA2E1BA5DD2B}"/>
            </a:ext>
          </a:extLst>
        </xdr:cNvPr>
        <xdr:cNvSpPr txBox="1"/>
      </xdr:nvSpPr>
      <xdr:spPr>
        <a:xfrm>
          <a:off x="6146112" y="343119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7</xdr:row>
      <xdr:rowOff>0</xdr:rowOff>
    </xdr:from>
    <xdr:to>
      <xdr:col>4</xdr:col>
      <xdr:colOff>609600</xdr:colOff>
      <xdr:row>47</xdr:row>
      <xdr:rowOff>0</xdr:rowOff>
    </xdr:to>
    <xdr:sp macro="" textlink="">
      <xdr:nvSpPr>
        <xdr:cNvPr id="9" name="Rectangle 8">
          <a:extLst>
            <a:ext uri="{FF2B5EF4-FFF2-40B4-BE49-F238E27FC236}">
              <a16:creationId xmlns:a16="http://schemas.microsoft.com/office/drawing/2014/main" id="{0AB71A5B-72B7-43F8-B68D-2D199D22D400}"/>
            </a:ext>
          </a:extLst>
        </xdr:cNvPr>
        <xdr:cNvSpPr/>
      </xdr:nvSpPr>
      <xdr:spPr>
        <a:xfrm>
          <a:off x="5902325" y="3430905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46</xdr:row>
      <xdr:rowOff>317265</xdr:rowOff>
    </xdr:from>
    <xdr:ext cx="49529" cy="264560"/>
    <xdr:sp macro="" textlink="">
      <xdr:nvSpPr>
        <xdr:cNvPr id="10" name="TextBox 9">
          <a:extLst>
            <a:ext uri="{FF2B5EF4-FFF2-40B4-BE49-F238E27FC236}">
              <a16:creationId xmlns:a16="http://schemas.microsoft.com/office/drawing/2014/main" id="{6123FD1A-32CC-4342-8FC7-2D7E053C62B6}"/>
            </a:ext>
          </a:extLst>
        </xdr:cNvPr>
        <xdr:cNvSpPr txBox="1"/>
      </xdr:nvSpPr>
      <xdr:spPr>
        <a:xfrm>
          <a:off x="6146112" y="343119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7</xdr:row>
      <xdr:rowOff>0</xdr:rowOff>
    </xdr:from>
    <xdr:to>
      <xdr:col>4</xdr:col>
      <xdr:colOff>609600</xdr:colOff>
      <xdr:row>47</xdr:row>
      <xdr:rowOff>0</xdr:rowOff>
    </xdr:to>
    <xdr:sp macro="" textlink="">
      <xdr:nvSpPr>
        <xdr:cNvPr id="11" name="Rectangle 10">
          <a:extLst>
            <a:ext uri="{FF2B5EF4-FFF2-40B4-BE49-F238E27FC236}">
              <a16:creationId xmlns:a16="http://schemas.microsoft.com/office/drawing/2014/main" id="{E1A63766-7058-4754-8D3C-003288D1EC45}"/>
            </a:ext>
          </a:extLst>
        </xdr:cNvPr>
        <xdr:cNvSpPr/>
      </xdr:nvSpPr>
      <xdr:spPr>
        <a:xfrm>
          <a:off x="5902325" y="3430905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11</xdr:row>
      <xdr:rowOff>676040</xdr:rowOff>
    </xdr:from>
    <xdr:ext cx="49529" cy="264560"/>
    <xdr:sp macro="" textlink="">
      <xdr:nvSpPr>
        <xdr:cNvPr id="12" name="TextBox 11">
          <a:extLst>
            <a:ext uri="{FF2B5EF4-FFF2-40B4-BE49-F238E27FC236}">
              <a16:creationId xmlns:a16="http://schemas.microsoft.com/office/drawing/2014/main" id="{08AB43A3-7309-4C63-AD71-B040542867C4}"/>
            </a:ext>
          </a:extLst>
        </xdr:cNvPr>
        <xdr:cNvSpPr txBox="1"/>
      </xdr:nvSpPr>
      <xdr:spPr>
        <a:xfrm>
          <a:off x="6146112" y="676251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11</xdr:row>
      <xdr:rowOff>657225</xdr:rowOff>
    </xdr:from>
    <xdr:to>
      <xdr:col>4</xdr:col>
      <xdr:colOff>609600</xdr:colOff>
      <xdr:row>12</xdr:row>
      <xdr:rowOff>0</xdr:rowOff>
    </xdr:to>
    <xdr:sp macro="" textlink="">
      <xdr:nvSpPr>
        <xdr:cNvPr id="13" name="Rectangle 12">
          <a:extLst>
            <a:ext uri="{FF2B5EF4-FFF2-40B4-BE49-F238E27FC236}">
              <a16:creationId xmlns:a16="http://schemas.microsoft.com/office/drawing/2014/main" id="{42BFED82-3401-4ECC-BCA4-B6435897AE93}"/>
            </a:ext>
          </a:extLst>
        </xdr:cNvPr>
        <xdr:cNvSpPr/>
      </xdr:nvSpPr>
      <xdr:spPr>
        <a:xfrm>
          <a:off x="5902325" y="6743700"/>
          <a:ext cx="488950" cy="19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149225</xdr:colOff>
      <xdr:row>12</xdr:row>
      <xdr:rowOff>0</xdr:rowOff>
    </xdr:from>
    <xdr:to>
      <xdr:col>4</xdr:col>
      <xdr:colOff>815975</xdr:colOff>
      <xdr:row>12</xdr:row>
      <xdr:rowOff>0</xdr:rowOff>
    </xdr:to>
    <xdr:sp macro="" textlink="">
      <xdr:nvSpPr>
        <xdr:cNvPr id="14" name="Rectangle 13">
          <a:extLst>
            <a:ext uri="{FF2B5EF4-FFF2-40B4-BE49-F238E27FC236}">
              <a16:creationId xmlns:a16="http://schemas.microsoft.com/office/drawing/2014/main" id="{D726CA74-A2ED-4467-8735-028E830E47CF}"/>
            </a:ext>
          </a:extLst>
        </xdr:cNvPr>
        <xdr:cNvSpPr/>
      </xdr:nvSpPr>
      <xdr:spPr>
        <a:xfrm>
          <a:off x="5930900" y="67627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69850</xdr:colOff>
      <xdr:row>12</xdr:row>
      <xdr:rowOff>0</xdr:rowOff>
    </xdr:from>
    <xdr:to>
      <xdr:col>4</xdr:col>
      <xdr:colOff>736600</xdr:colOff>
      <xdr:row>12</xdr:row>
      <xdr:rowOff>0</xdr:rowOff>
    </xdr:to>
    <xdr:sp macro="" textlink="">
      <xdr:nvSpPr>
        <xdr:cNvPr id="15" name="Rectangle 14">
          <a:extLst>
            <a:ext uri="{FF2B5EF4-FFF2-40B4-BE49-F238E27FC236}">
              <a16:creationId xmlns:a16="http://schemas.microsoft.com/office/drawing/2014/main" id="{03348D56-E3A5-42FF-B5B1-91FFF8916ACB}"/>
            </a:ext>
          </a:extLst>
        </xdr:cNvPr>
        <xdr:cNvSpPr/>
      </xdr:nvSpPr>
      <xdr:spPr>
        <a:xfrm>
          <a:off x="5851525" y="67627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33</xdr:row>
      <xdr:rowOff>1139590</xdr:rowOff>
    </xdr:from>
    <xdr:ext cx="49529" cy="264560"/>
    <xdr:sp macro="" textlink="">
      <xdr:nvSpPr>
        <xdr:cNvPr id="16" name="TextBox 15">
          <a:extLst>
            <a:ext uri="{FF2B5EF4-FFF2-40B4-BE49-F238E27FC236}">
              <a16:creationId xmlns:a16="http://schemas.microsoft.com/office/drawing/2014/main" id="{D59D227A-8D1B-45D0-A98A-90D80B6E4E20}"/>
            </a:ext>
          </a:extLst>
        </xdr:cNvPr>
        <xdr:cNvSpPr txBox="1"/>
      </xdr:nvSpPr>
      <xdr:spPr>
        <a:xfrm>
          <a:off x="6146112" y="240948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33</xdr:row>
      <xdr:rowOff>1139590</xdr:rowOff>
    </xdr:from>
    <xdr:ext cx="49529" cy="264560"/>
    <xdr:sp macro="" textlink="">
      <xdr:nvSpPr>
        <xdr:cNvPr id="17" name="TextBox 16">
          <a:extLst>
            <a:ext uri="{FF2B5EF4-FFF2-40B4-BE49-F238E27FC236}">
              <a16:creationId xmlns:a16="http://schemas.microsoft.com/office/drawing/2014/main" id="{EAEBC34C-8B6F-4E7A-A1FE-B25E3C1645F5}"/>
            </a:ext>
          </a:extLst>
        </xdr:cNvPr>
        <xdr:cNvSpPr txBox="1"/>
      </xdr:nvSpPr>
      <xdr:spPr>
        <a:xfrm>
          <a:off x="6146112" y="240948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46</xdr:row>
      <xdr:rowOff>317265</xdr:rowOff>
    </xdr:from>
    <xdr:ext cx="49529" cy="264560"/>
    <xdr:sp macro="" textlink="">
      <xdr:nvSpPr>
        <xdr:cNvPr id="18" name="TextBox 17">
          <a:extLst>
            <a:ext uri="{FF2B5EF4-FFF2-40B4-BE49-F238E27FC236}">
              <a16:creationId xmlns:a16="http://schemas.microsoft.com/office/drawing/2014/main" id="{E0F10219-7C80-4DB7-A984-4C8C7A13D21B}"/>
            </a:ext>
          </a:extLst>
        </xdr:cNvPr>
        <xdr:cNvSpPr txBox="1"/>
      </xdr:nvSpPr>
      <xdr:spPr>
        <a:xfrm>
          <a:off x="6146112" y="343119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7</xdr:row>
      <xdr:rowOff>0</xdr:rowOff>
    </xdr:from>
    <xdr:to>
      <xdr:col>4</xdr:col>
      <xdr:colOff>609600</xdr:colOff>
      <xdr:row>47</xdr:row>
      <xdr:rowOff>0</xdr:rowOff>
    </xdr:to>
    <xdr:sp macro="" textlink="">
      <xdr:nvSpPr>
        <xdr:cNvPr id="19" name="Rectangle 18">
          <a:extLst>
            <a:ext uri="{FF2B5EF4-FFF2-40B4-BE49-F238E27FC236}">
              <a16:creationId xmlns:a16="http://schemas.microsoft.com/office/drawing/2014/main" id="{85970269-EBBC-4C2D-957C-E7D3CA55FF0A}"/>
            </a:ext>
          </a:extLst>
        </xdr:cNvPr>
        <xdr:cNvSpPr/>
      </xdr:nvSpPr>
      <xdr:spPr>
        <a:xfrm>
          <a:off x="5902325" y="3430905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46</xdr:row>
      <xdr:rowOff>317265</xdr:rowOff>
    </xdr:from>
    <xdr:ext cx="49529" cy="264560"/>
    <xdr:sp macro="" textlink="">
      <xdr:nvSpPr>
        <xdr:cNvPr id="20" name="TextBox 19">
          <a:extLst>
            <a:ext uri="{FF2B5EF4-FFF2-40B4-BE49-F238E27FC236}">
              <a16:creationId xmlns:a16="http://schemas.microsoft.com/office/drawing/2014/main" id="{291D6662-0619-460D-A235-BF730E394FE3}"/>
            </a:ext>
          </a:extLst>
        </xdr:cNvPr>
        <xdr:cNvSpPr txBox="1"/>
      </xdr:nvSpPr>
      <xdr:spPr>
        <a:xfrm>
          <a:off x="6146112" y="343119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7</xdr:row>
      <xdr:rowOff>0</xdr:rowOff>
    </xdr:from>
    <xdr:to>
      <xdr:col>4</xdr:col>
      <xdr:colOff>609600</xdr:colOff>
      <xdr:row>47</xdr:row>
      <xdr:rowOff>0</xdr:rowOff>
    </xdr:to>
    <xdr:sp macro="" textlink="">
      <xdr:nvSpPr>
        <xdr:cNvPr id="21" name="Rectangle 20">
          <a:extLst>
            <a:ext uri="{FF2B5EF4-FFF2-40B4-BE49-F238E27FC236}">
              <a16:creationId xmlns:a16="http://schemas.microsoft.com/office/drawing/2014/main" id="{3A138080-CEE1-4815-BEA5-08B9531E0F34}"/>
            </a:ext>
          </a:extLst>
        </xdr:cNvPr>
        <xdr:cNvSpPr/>
      </xdr:nvSpPr>
      <xdr:spPr>
        <a:xfrm>
          <a:off x="5902325" y="3430905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834572</xdr:colOff>
      <xdr:row>6</xdr:row>
      <xdr:rowOff>299357</xdr:rowOff>
    </xdr:from>
    <xdr:ext cx="1008000" cy="781240"/>
    <xdr:sp macro="" textlink="">
      <xdr:nvSpPr>
        <xdr:cNvPr id="2" name="Rectangle 1">
          <a:hlinkClick xmlns:r="http://schemas.openxmlformats.org/officeDocument/2006/relationships" r:id="rId1"/>
          <a:extLst>
            <a:ext uri="{FF2B5EF4-FFF2-40B4-BE49-F238E27FC236}">
              <a16:creationId xmlns:a16="http://schemas.microsoft.com/office/drawing/2014/main" id="{186AA842-CAEA-4634-B10F-652FA2F976E3}"/>
            </a:ext>
          </a:extLst>
        </xdr:cNvPr>
        <xdr:cNvSpPr/>
      </xdr:nvSpPr>
      <xdr:spPr>
        <a:xfrm>
          <a:off x="6578147" y="2204357"/>
          <a:ext cx="1008000" cy="78124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usiness of Credit Institutions Laws</a:t>
          </a:r>
        </a:p>
        <a:p>
          <a:pPr algn="ctr"/>
          <a:r>
            <a:rPr lang="en-GB" sz="1100" b="1" u="sng">
              <a:solidFill>
                <a:schemeClr val="tx2"/>
              </a:solidFill>
            </a:rPr>
            <a:t>("Banking Law")</a:t>
          </a:r>
          <a:endParaRPr lang="el-GR" sz="1100" b="1" u="sng">
            <a:solidFill>
              <a:schemeClr val="tx2"/>
            </a:solidFill>
          </a:endParaRPr>
        </a:p>
      </xdr:txBody>
    </xdr:sp>
    <xdr:clientData/>
  </xdr:oneCellAnchor>
  <xdr:oneCellAnchor>
    <xdr:from>
      <xdr:col>4</xdr:col>
      <xdr:colOff>789215</xdr:colOff>
      <xdr:row>7</xdr:row>
      <xdr:rowOff>199571</xdr:rowOff>
    </xdr:from>
    <xdr:ext cx="1008000" cy="264560"/>
    <xdr:sp macro="" textlink="">
      <xdr:nvSpPr>
        <xdr:cNvPr id="3" name="Rectangle 2">
          <a:hlinkClick xmlns:r="http://schemas.openxmlformats.org/officeDocument/2006/relationships" r:id="rId1"/>
          <a:extLst>
            <a:ext uri="{FF2B5EF4-FFF2-40B4-BE49-F238E27FC236}">
              <a16:creationId xmlns:a16="http://schemas.microsoft.com/office/drawing/2014/main" id="{48004B0C-E1AD-40EE-9D35-98712DE9CF73}"/>
            </a:ext>
          </a:extLst>
        </xdr:cNvPr>
        <xdr:cNvSpPr/>
      </xdr:nvSpPr>
      <xdr:spPr>
        <a:xfrm>
          <a:off x="6532790" y="6409871"/>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45911</xdr:colOff>
      <xdr:row>9</xdr:row>
      <xdr:rowOff>259443</xdr:rowOff>
    </xdr:from>
    <xdr:ext cx="1008000" cy="264560"/>
    <xdr:sp macro="" textlink="">
      <xdr:nvSpPr>
        <xdr:cNvPr id="4" name="Rectangle 3">
          <a:hlinkClick xmlns:r="http://schemas.openxmlformats.org/officeDocument/2006/relationships" r:id="rId1"/>
          <a:extLst>
            <a:ext uri="{FF2B5EF4-FFF2-40B4-BE49-F238E27FC236}">
              <a16:creationId xmlns:a16="http://schemas.microsoft.com/office/drawing/2014/main" id="{88C46D91-B985-4531-9981-B3EDFCFDAEFB}"/>
            </a:ext>
          </a:extLst>
        </xdr:cNvPr>
        <xdr:cNvSpPr/>
      </xdr:nvSpPr>
      <xdr:spPr>
        <a:xfrm>
          <a:off x="6589486" y="7869918"/>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73125</xdr:colOff>
      <xdr:row>10</xdr:row>
      <xdr:rowOff>241753</xdr:rowOff>
    </xdr:from>
    <xdr:ext cx="1008000" cy="264560"/>
    <xdr:sp macro="" textlink="">
      <xdr:nvSpPr>
        <xdr:cNvPr id="5" name="Rectangle 4">
          <a:hlinkClick xmlns:r="http://schemas.openxmlformats.org/officeDocument/2006/relationships" r:id="rId1"/>
          <a:extLst>
            <a:ext uri="{FF2B5EF4-FFF2-40B4-BE49-F238E27FC236}">
              <a16:creationId xmlns:a16="http://schemas.microsoft.com/office/drawing/2014/main" id="{0EC1905C-C8C0-40FA-97D9-5C0F2C4964CD}"/>
            </a:ext>
          </a:extLst>
        </xdr:cNvPr>
        <xdr:cNvSpPr/>
      </xdr:nvSpPr>
      <xdr:spPr>
        <a:xfrm>
          <a:off x="6616700" y="9309553"/>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54982</xdr:colOff>
      <xdr:row>12</xdr:row>
      <xdr:rowOff>259897</xdr:rowOff>
    </xdr:from>
    <xdr:ext cx="1008000" cy="264560"/>
    <xdr:sp macro="" textlink="">
      <xdr:nvSpPr>
        <xdr:cNvPr id="6" name="Rectangle 5">
          <a:hlinkClick xmlns:r="http://schemas.openxmlformats.org/officeDocument/2006/relationships" r:id="rId1"/>
          <a:extLst>
            <a:ext uri="{FF2B5EF4-FFF2-40B4-BE49-F238E27FC236}">
              <a16:creationId xmlns:a16="http://schemas.microsoft.com/office/drawing/2014/main" id="{DD97885E-E637-44FB-B837-7EA44E82BA6D}"/>
            </a:ext>
          </a:extLst>
        </xdr:cNvPr>
        <xdr:cNvSpPr/>
      </xdr:nvSpPr>
      <xdr:spPr>
        <a:xfrm>
          <a:off x="6598557" y="10785022"/>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900339</xdr:colOff>
      <xdr:row>13</xdr:row>
      <xdr:rowOff>332468</xdr:rowOff>
    </xdr:from>
    <xdr:ext cx="1008000" cy="264560"/>
    <xdr:sp macro="" textlink="">
      <xdr:nvSpPr>
        <xdr:cNvPr id="7" name="Rectangle 6">
          <a:hlinkClick xmlns:r="http://schemas.openxmlformats.org/officeDocument/2006/relationships" r:id="rId1"/>
          <a:extLst>
            <a:ext uri="{FF2B5EF4-FFF2-40B4-BE49-F238E27FC236}">
              <a16:creationId xmlns:a16="http://schemas.microsoft.com/office/drawing/2014/main" id="{30F62062-ABD8-463F-B26F-761B13DFFF21}"/>
            </a:ext>
          </a:extLst>
        </xdr:cNvPr>
        <xdr:cNvSpPr/>
      </xdr:nvSpPr>
      <xdr:spPr>
        <a:xfrm>
          <a:off x="6643914" y="11667218"/>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909411</xdr:colOff>
      <xdr:row>14</xdr:row>
      <xdr:rowOff>214539</xdr:rowOff>
    </xdr:from>
    <xdr:ext cx="1008000" cy="264560"/>
    <xdr:sp macro="" textlink="">
      <xdr:nvSpPr>
        <xdr:cNvPr id="8" name="Rectangle 7">
          <a:hlinkClick xmlns:r="http://schemas.openxmlformats.org/officeDocument/2006/relationships" r:id="rId1"/>
          <a:extLst>
            <a:ext uri="{FF2B5EF4-FFF2-40B4-BE49-F238E27FC236}">
              <a16:creationId xmlns:a16="http://schemas.microsoft.com/office/drawing/2014/main" id="{FD817B77-195C-4CCF-8BFE-C051FF015CF3}"/>
            </a:ext>
          </a:extLst>
        </xdr:cNvPr>
        <xdr:cNvSpPr/>
      </xdr:nvSpPr>
      <xdr:spPr>
        <a:xfrm>
          <a:off x="6652986" y="13006614"/>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91268</xdr:colOff>
      <xdr:row>15</xdr:row>
      <xdr:rowOff>287111</xdr:rowOff>
    </xdr:from>
    <xdr:ext cx="1008000" cy="264560"/>
    <xdr:sp macro="" textlink="">
      <xdr:nvSpPr>
        <xdr:cNvPr id="9" name="Rectangle 8">
          <a:hlinkClick xmlns:r="http://schemas.openxmlformats.org/officeDocument/2006/relationships" r:id="rId1"/>
          <a:extLst>
            <a:ext uri="{FF2B5EF4-FFF2-40B4-BE49-F238E27FC236}">
              <a16:creationId xmlns:a16="http://schemas.microsoft.com/office/drawing/2014/main" id="{6782A69D-1D77-4867-9D05-A647E903BB52}"/>
            </a:ext>
          </a:extLst>
        </xdr:cNvPr>
        <xdr:cNvSpPr/>
      </xdr:nvSpPr>
      <xdr:spPr>
        <a:xfrm>
          <a:off x="6634843" y="13726886"/>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36839</xdr:colOff>
      <xdr:row>16</xdr:row>
      <xdr:rowOff>205468</xdr:rowOff>
    </xdr:from>
    <xdr:ext cx="1008000" cy="264560"/>
    <xdr:sp macro="" textlink="">
      <xdr:nvSpPr>
        <xdr:cNvPr id="10" name="Rectangle 9">
          <a:hlinkClick xmlns:r="http://schemas.openxmlformats.org/officeDocument/2006/relationships" r:id="rId1"/>
          <a:extLst>
            <a:ext uri="{FF2B5EF4-FFF2-40B4-BE49-F238E27FC236}">
              <a16:creationId xmlns:a16="http://schemas.microsoft.com/office/drawing/2014/main" id="{A4D21DF2-6CB1-4D95-99DD-3C8B52688CDC}"/>
            </a:ext>
          </a:extLst>
        </xdr:cNvPr>
        <xdr:cNvSpPr/>
      </xdr:nvSpPr>
      <xdr:spPr>
        <a:xfrm>
          <a:off x="6580414" y="14940643"/>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54982</xdr:colOff>
      <xdr:row>19</xdr:row>
      <xdr:rowOff>287111</xdr:rowOff>
    </xdr:from>
    <xdr:ext cx="1008000" cy="264560"/>
    <xdr:sp macro="" textlink="">
      <xdr:nvSpPr>
        <xdr:cNvPr id="11" name="Rectangle 10">
          <a:hlinkClick xmlns:r="http://schemas.openxmlformats.org/officeDocument/2006/relationships" r:id="rId1"/>
          <a:extLst>
            <a:ext uri="{FF2B5EF4-FFF2-40B4-BE49-F238E27FC236}">
              <a16:creationId xmlns:a16="http://schemas.microsoft.com/office/drawing/2014/main" id="{550C7C44-98A8-48B3-857C-AD88FC62136C}"/>
            </a:ext>
          </a:extLst>
        </xdr:cNvPr>
        <xdr:cNvSpPr/>
      </xdr:nvSpPr>
      <xdr:spPr>
        <a:xfrm>
          <a:off x="6598557" y="16155761"/>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36840</xdr:colOff>
      <xdr:row>20</xdr:row>
      <xdr:rowOff>259897</xdr:rowOff>
    </xdr:from>
    <xdr:ext cx="1008000" cy="264560"/>
    <xdr:sp macro="" textlink="">
      <xdr:nvSpPr>
        <xdr:cNvPr id="12" name="Rectangle 11">
          <a:hlinkClick xmlns:r="http://schemas.openxmlformats.org/officeDocument/2006/relationships" r:id="rId1"/>
          <a:extLst>
            <a:ext uri="{FF2B5EF4-FFF2-40B4-BE49-F238E27FC236}">
              <a16:creationId xmlns:a16="http://schemas.microsoft.com/office/drawing/2014/main" id="{17511FDF-95CC-4C28-9663-2AE20C9D28C5}"/>
            </a:ext>
          </a:extLst>
        </xdr:cNvPr>
        <xdr:cNvSpPr/>
      </xdr:nvSpPr>
      <xdr:spPr>
        <a:xfrm>
          <a:off x="6580415" y="17909722"/>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27768</xdr:colOff>
      <xdr:row>21</xdr:row>
      <xdr:rowOff>223611</xdr:rowOff>
    </xdr:from>
    <xdr:ext cx="1008000" cy="264560"/>
    <xdr:sp macro="" textlink="">
      <xdr:nvSpPr>
        <xdr:cNvPr id="13" name="Rectangle 12">
          <a:hlinkClick xmlns:r="http://schemas.openxmlformats.org/officeDocument/2006/relationships" r:id="rId1"/>
          <a:extLst>
            <a:ext uri="{FF2B5EF4-FFF2-40B4-BE49-F238E27FC236}">
              <a16:creationId xmlns:a16="http://schemas.microsoft.com/office/drawing/2014/main" id="{818CBA48-5E0D-4106-A20C-D82049F56562}"/>
            </a:ext>
          </a:extLst>
        </xdr:cNvPr>
        <xdr:cNvSpPr/>
      </xdr:nvSpPr>
      <xdr:spPr>
        <a:xfrm>
          <a:off x="6571343" y="19654611"/>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27768</xdr:colOff>
      <xdr:row>22</xdr:row>
      <xdr:rowOff>295275</xdr:rowOff>
    </xdr:from>
    <xdr:ext cx="1008000" cy="264560"/>
    <xdr:sp macro="" textlink="">
      <xdr:nvSpPr>
        <xdr:cNvPr id="14" name="Rectangle 13">
          <a:hlinkClick xmlns:r="http://schemas.openxmlformats.org/officeDocument/2006/relationships" r:id="rId1"/>
          <a:extLst>
            <a:ext uri="{FF2B5EF4-FFF2-40B4-BE49-F238E27FC236}">
              <a16:creationId xmlns:a16="http://schemas.microsoft.com/office/drawing/2014/main" id="{7CF02BFE-4DA3-406F-B6B5-700553D54EF8}"/>
            </a:ext>
          </a:extLst>
        </xdr:cNvPr>
        <xdr:cNvSpPr/>
      </xdr:nvSpPr>
      <xdr:spPr>
        <a:xfrm>
          <a:off x="6571343" y="203739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918482</xdr:colOff>
      <xdr:row>24</xdr:row>
      <xdr:rowOff>113846</xdr:rowOff>
    </xdr:from>
    <xdr:ext cx="1008000" cy="264560"/>
    <xdr:sp macro="" textlink="">
      <xdr:nvSpPr>
        <xdr:cNvPr id="15" name="Rectangle 14">
          <a:hlinkClick xmlns:r="http://schemas.openxmlformats.org/officeDocument/2006/relationships" r:id="rId1"/>
          <a:extLst>
            <a:ext uri="{FF2B5EF4-FFF2-40B4-BE49-F238E27FC236}">
              <a16:creationId xmlns:a16="http://schemas.microsoft.com/office/drawing/2014/main" id="{456E4B92-D4A0-43EF-BA94-5982F81A9BA0}"/>
            </a:ext>
          </a:extLst>
        </xdr:cNvPr>
        <xdr:cNvSpPr/>
      </xdr:nvSpPr>
      <xdr:spPr>
        <a:xfrm>
          <a:off x="6662057" y="21983246"/>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909410</xdr:colOff>
      <xdr:row>25</xdr:row>
      <xdr:rowOff>612321</xdr:rowOff>
    </xdr:from>
    <xdr:ext cx="1008000" cy="264560"/>
    <xdr:sp macro="" textlink="">
      <xdr:nvSpPr>
        <xdr:cNvPr id="16" name="Rectangle 15">
          <a:hlinkClick xmlns:r="http://schemas.openxmlformats.org/officeDocument/2006/relationships" r:id="rId1"/>
          <a:extLst>
            <a:ext uri="{FF2B5EF4-FFF2-40B4-BE49-F238E27FC236}">
              <a16:creationId xmlns:a16="http://schemas.microsoft.com/office/drawing/2014/main" id="{9E8DD58D-E559-45AD-AF58-CD5B0532E79C}"/>
            </a:ext>
          </a:extLst>
        </xdr:cNvPr>
        <xdr:cNvSpPr/>
      </xdr:nvSpPr>
      <xdr:spPr>
        <a:xfrm>
          <a:off x="6652985" y="23129421"/>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a:t>
          </a:r>
          <a:r>
            <a:rPr lang="en-GB" sz="1100" u="sng" baseline="0">
              <a:solidFill>
                <a:schemeClr val="tx2"/>
              </a:solidFill>
            </a:rPr>
            <a:t> Law</a:t>
          </a:r>
          <a:endParaRPr lang="el-GR" sz="1100" u="sng">
            <a:solidFill>
              <a:schemeClr val="tx2"/>
            </a:solidFill>
          </a:endParaRPr>
        </a:p>
      </xdr:txBody>
    </xdr:sp>
    <xdr:clientData/>
  </xdr:oneCellAnchor>
  <xdr:oneCellAnchor>
    <xdr:from>
      <xdr:col>4</xdr:col>
      <xdr:colOff>755196</xdr:colOff>
      <xdr:row>26</xdr:row>
      <xdr:rowOff>385536</xdr:rowOff>
    </xdr:from>
    <xdr:ext cx="1008000" cy="264560"/>
    <xdr:sp macro="" textlink="">
      <xdr:nvSpPr>
        <xdr:cNvPr id="17" name="Rectangle 16">
          <a:hlinkClick xmlns:r="http://schemas.openxmlformats.org/officeDocument/2006/relationships" r:id="rId1"/>
          <a:extLst>
            <a:ext uri="{FF2B5EF4-FFF2-40B4-BE49-F238E27FC236}">
              <a16:creationId xmlns:a16="http://schemas.microsoft.com/office/drawing/2014/main" id="{AD5E9F43-EEB7-450B-8B7F-B378D458B68B}"/>
            </a:ext>
          </a:extLst>
        </xdr:cNvPr>
        <xdr:cNvSpPr/>
      </xdr:nvSpPr>
      <xdr:spPr>
        <a:xfrm>
          <a:off x="6498771" y="28103286"/>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a:t>
          </a:r>
          <a:r>
            <a:rPr lang="en-GB" sz="1100" u="sng" baseline="0">
              <a:solidFill>
                <a:schemeClr val="tx2"/>
              </a:solidFill>
            </a:rPr>
            <a:t> Law</a:t>
          </a:r>
          <a:endParaRPr lang="el-GR" sz="1100" u="sng">
            <a:solidFill>
              <a:schemeClr val="tx2"/>
            </a:solidFill>
          </a:endParaRPr>
        </a:p>
      </xdr:txBody>
    </xdr:sp>
    <xdr:clientData/>
  </xdr:oneCellAnchor>
  <xdr:oneCellAnchor>
    <xdr:from>
      <xdr:col>4</xdr:col>
      <xdr:colOff>755197</xdr:colOff>
      <xdr:row>27</xdr:row>
      <xdr:rowOff>340632</xdr:rowOff>
    </xdr:from>
    <xdr:ext cx="1008000" cy="264560"/>
    <xdr:sp macro="" textlink="">
      <xdr:nvSpPr>
        <xdr:cNvPr id="18" name="Rectangle 17">
          <a:hlinkClick xmlns:r="http://schemas.openxmlformats.org/officeDocument/2006/relationships" r:id="rId1"/>
          <a:extLst>
            <a:ext uri="{FF2B5EF4-FFF2-40B4-BE49-F238E27FC236}">
              <a16:creationId xmlns:a16="http://schemas.microsoft.com/office/drawing/2014/main" id="{1ABA4B83-8703-45E5-95AB-178CFD0CDA85}"/>
            </a:ext>
          </a:extLst>
        </xdr:cNvPr>
        <xdr:cNvSpPr/>
      </xdr:nvSpPr>
      <xdr:spPr>
        <a:xfrm>
          <a:off x="6498772" y="29306157"/>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34571</xdr:colOff>
      <xdr:row>28</xdr:row>
      <xdr:rowOff>90715</xdr:rowOff>
    </xdr:from>
    <xdr:ext cx="1008000" cy="264560"/>
    <xdr:sp macro="" textlink="">
      <xdr:nvSpPr>
        <xdr:cNvPr id="19" name="Rectangle 18">
          <a:hlinkClick xmlns:r="http://schemas.openxmlformats.org/officeDocument/2006/relationships" r:id="rId1"/>
          <a:extLst>
            <a:ext uri="{FF2B5EF4-FFF2-40B4-BE49-F238E27FC236}">
              <a16:creationId xmlns:a16="http://schemas.microsoft.com/office/drawing/2014/main" id="{A90AB7FC-1FE8-4B79-B654-134B7A22CB74}"/>
            </a:ext>
          </a:extLst>
        </xdr:cNvPr>
        <xdr:cNvSpPr/>
      </xdr:nvSpPr>
      <xdr:spPr>
        <a:xfrm>
          <a:off x="6578146" y="3078979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a:t>
          </a:r>
          <a:r>
            <a:rPr lang="en-GB" sz="1100" u="sng" baseline="0">
              <a:solidFill>
                <a:schemeClr val="tx2"/>
              </a:solidFill>
            </a:rPr>
            <a:t> Law</a:t>
          </a:r>
          <a:endParaRPr lang="el-GR" sz="1100" u="sng">
            <a:solidFill>
              <a:schemeClr val="tx2"/>
            </a:solidFill>
          </a:endParaRPr>
        </a:p>
      </xdr:txBody>
    </xdr:sp>
    <xdr:clientData/>
  </xdr:oneCellAnchor>
  <xdr:oneCellAnchor>
    <xdr:from>
      <xdr:col>4</xdr:col>
      <xdr:colOff>864054</xdr:colOff>
      <xdr:row>30</xdr:row>
      <xdr:rowOff>703489</xdr:rowOff>
    </xdr:from>
    <xdr:ext cx="1008000" cy="264560"/>
    <xdr:sp macro="" textlink="">
      <xdr:nvSpPr>
        <xdr:cNvPr id="20" name="Rectangle 19">
          <a:hlinkClick xmlns:r="http://schemas.openxmlformats.org/officeDocument/2006/relationships" r:id="rId1"/>
          <a:extLst>
            <a:ext uri="{FF2B5EF4-FFF2-40B4-BE49-F238E27FC236}">
              <a16:creationId xmlns:a16="http://schemas.microsoft.com/office/drawing/2014/main" id="{FD3E4DB8-19D1-4B5A-9103-A1F55E392889}"/>
            </a:ext>
          </a:extLst>
        </xdr:cNvPr>
        <xdr:cNvSpPr/>
      </xdr:nvSpPr>
      <xdr:spPr>
        <a:xfrm>
          <a:off x="6607629" y="32850364"/>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18697</xdr:colOff>
      <xdr:row>31</xdr:row>
      <xdr:rowOff>495300</xdr:rowOff>
    </xdr:from>
    <xdr:ext cx="1008000" cy="264560"/>
    <xdr:sp macro="" textlink="">
      <xdr:nvSpPr>
        <xdr:cNvPr id="21" name="Rectangle 20">
          <a:hlinkClick xmlns:r="http://schemas.openxmlformats.org/officeDocument/2006/relationships" r:id="rId1"/>
          <a:extLst>
            <a:ext uri="{FF2B5EF4-FFF2-40B4-BE49-F238E27FC236}">
              <a16:creationId xmlns:a16="http://schemas.microsoft.com/office/drawing/2014/main" id="{6D203171-616C-4FD1-8A1D-7EF12EF93991}"/>
            </a:ext>
          </a:extLst>
        </xdr:cNvPr>
        <xdr:cNvSpPr/>
      </xdr:nvSpPr>
      <xdr:spPr>
        <a:xfrm>
          <a:off x="6562272" y="350710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98072</xdr:colOff>
      <xdr:row>25</xdr:row>
      <xdr:rowOff>2911929</xdr:rowOff>
    </xdr:from>
    <xdr:ext cx="1025072" cy="2331357"/>
    <xdr:sp macro="" textlink="">
      <xdr:nvSpPr>
        <xdr:cNvPr id="22" name="Rectangle 21">
          <a:hlinkClick xmlns:r="http://schemas.openxmlformats.org/officeDocument/2006/relationships" r:id="rId2"/>
          <a:extLst>
            <a:ext uri="{FF2B5EF4-FFF2-40B4-BE49-F238E27FC236}">
              <a16:creationId xmlns:a16="http://schemas.microsoft.com/office/drawing/2014/main" id="{87183D2B-7D95-4DC2-8D83-0F7A904429E7}"/>
            </a:ext>
          </a:extLst>
        </xdr:cNvPr>
        <xdr:cNvSpPr/>
      </xdr:nvSpPr>
      <xdr:spPr>
        <a:xfrm>
          <a:off x="6641647" y="25429029"/>
          <a:ext cx="1025072" cy="2331357"/>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rIns="0" rtlCol="0" anchor="t">
          <a:noAutofit/>
        </a:bodyPr>
        <a:lstStyle/>
        <a:p>
          <a:pPr algn="ctr"/>
          <a:r>
            <a:rPr lang="en-GB" sz="1100" u="sng">
              <a:solidFill>
                <a:schemeClr val="tx2"/>
              </a:solidFill>
            </a:rPr>
            <a:t>Directive (CBC) on the Assessment of Suitability of the Members of the Management Body and Key Function Holders of Authorised Credit Institutions</a:t>
          </a:r>
        </a:p>
        <a:p>
          <a:pPr algn="ctr"/>
          <a:r>
            <a:rPr lang="en-GB" sz="1100" b="1" u="sng">
              <a:solidFill>
                <a:schemeClr val="tx2"/>
              </a:solidFill>
            </a:rPr>
            <a:t>("Assessment of Suitability Directive")</a:t>
          </a:r>
          <a:endParaRPr lang="el-GR" sz="1100" b="1" u="sng">
            <a:solidFill>
              <a:schemeClr val="tx2"/>
            </a:solidFill>
          </a:endParaRPr>
        </a:p>
      </xdr:txBody>
    </xdr:sp>
    <xdr:clientData/>
  </xdr:oneCellAnchor>
  <xdr:oneCellAnchor>
    <xdr:from>
      <xdr:col>4</xdr:col>
      <xdr:colOff>809625</xdr:colOff>
      <xdr:row>33</xdr:row>
      <xdr:rowOff>141514</xdr:rowOff>
    </xdr:from>
    <xdr:ext cx="1008000" cy="264560"/>
    <xdr:sp macro="" textlink="">
      <xdr:nvSpPr>
        <xdr:cNvPr id="23" name="Rectangle 22">
          <a:hlinkClick xmlns:r="http://schemas.openxmlformats.org/officeDocument/2006/relationships" r:id="rId1"/>
          <a:extLst>
            <a:ext uri="{FF2B5EF4-FFF2-40B4-BE49-F238E27FC236}">
              <a16:creationId xmlns:a16="http://schemas.microsoft.com/office/drawing/2014/main" id="{45D5C13D-43E6-4C1D-A314-D8140E8C6900}"/>
            </a:ext>
          </a:extLst>
        </xdr:cNvPr>
        <xdr:cNvSpPr/>
      </xdr:nvSpPr>
      <xdr:spPr>
        <a:xfrm>
          <a:off x="6553200" y="36298414"/>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82650</xdr:colOff>
      <xdr:row>35</xdr:row>
      <xdr:rowOff>241754</xdr:rowOff>
    </xdr:from>
    <xdr:ext cx="1008000" cy="264560"/>
    <xdr:sp macro="" textlink="">
      <xdr:nvSpPr>
        <xdr:cNvPr id="24" name="Rectangle 23">
          <a:hlinkClick xmlns:r="http://schemas.openxmlformats.org/officeDocument/2006/relationships" r:id="rId1"/>
          <a:extLst>
            <a:ext uri="{FF2B5EF4-FFF2-40B4-BE49-F238E27FC236}">
              <a16:creationId xmlns:a16="http://schemas.microsoft.com/office/drawing/2014/main" id="{DB6C0AC8-738B-429D-8A5E-F12AA991220A}"/>
            </a:ext>
          </a:extLst>
        </xdr:cNvPr>
        <xdr:cNvSpPr/>
      </xdr:nvSpPr>
      <xdr:spPr>
        <a:xfrm>
          <a:off x="6626225" y="38732279"/>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91268</xdr:colOff>
      <xdr:row>36</xdr:row>
      <xdr:rowOff>268967</xdr:rowOff>
    </xdr:from>
    <xdr:ext cx="1008000" cy="264560"/>
    <xdr:sp macro="" textlink="">
      <xdr:nvSpPr>
        <xdr:cNvPr id="25" name="Rectangle 24">
          <a:hlinkClick xmlns:r="http://schemas.openxmlformats.org/officeDocument/2006/relationships" r:id="rId1"/>
          <a:extLst>
            <a:ext uri="{FF2B5EF4-FFF2-40B4-BE49-F238E27FC236}">
              <a16:creationId xmlns:a16="http://schemas.microsoft.com/office/drawing/2014/main" id="{FA9BF358-4F86-4CF8-A28D-556FB805CE3D}"/>
            </a:ext>
          </a:extLst>
        </xdr:cNvPr>
        <xdr:cNvSpPr/>
      </xdr:nvSpPr>
      <xdr:spPr>
        <a:xfrm>
          <a:off x="6634843" y="39569117"/>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18697</xdr:colOff>
      <xdr:row>39</xdr:row>
      <xdr:rowOff>260350</xdr:rowOff>
    </xdr:from>
    <xdr:ext cx="1008000" cy="264560"/>
    <xdr:sp macro="" textlink="">
      <xdr:nvSpPr>
        <xdr:cNvPr id="26" name="Rectangle 25">
          <a:hlinkClick xmlns:r="http://schemas.openxmlformats.org/officeDocument/2006/relationships" r:id="rId1"/>
          <a:extLst>
            <a:ext uri="{FF2B5EF4-FFF2-40B4-BE49-F238E27FC236}">
              <a16:creationId xmlns:a16="http://schemas.microsoft.com/office/drawing/2014/main" id="{E93991EA-5138-42CB-B9EF-D0BAA6727783}"/>
            </a:ext>
          </a:extLst>
        </xdr:cNvPr>
        <xdr:cNvSpPr/>
      </xdr:nvSpPr>
      <xdr:spPr>
        <a:xfrm>
          <a:off x="6562272" y="411416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64054</xdr:colOff>
      <xdr:row>40</xdr:row>
      <xdr:rowOff>97064</xdr:rowOff>
    </xdr:from>
    <xdr:ext cx="1008000" cy="264560"/>
    <xdr:sp macro="" textlink="">
      <xdr:nvSpPr>
        <xdr:cNvPr id="27" name="Rectangle 26">
          <a:hlinkClick xmlns:r="http://schemas.openxmlformats.org/officeDocument/2006/relationships" r:id="rId1"/>
          <a:extLst>
            <a:ext uri="{FF2B5EF4-FFF2-40B4-BE49-F238E27FC236}">
              <a16:creationId xmlns:a16="http://schemas.microsoft.com/office/drawing/2014/main" id="{C142467A-F144-48B2-8689-16B5EA90B829}"/>
            </a:ext>
          </a:extLst>
        </xdr:cNvPr>
        <xdr:cNvSpPr/>
      </xdr:nvSpPr>
      <xdr:spPr>
        <a:xfrm>
          <a:off x="6607629" y="41816564"/>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864053</xdr:colOff>
      <xdr:row>41</xdr:row>
      <xdr:rowOff>214993</xdr:rowOff>
    </xdr:from>
    <xdr:ext cx="1008000" cy="264560"/>
    <xdr:sp macro="" textlink="">
      <xdr:nvSpPr>
        <xdr:cNvPr id="28" name="Rectangle 27">
          <a:hlinkClick xmlns:r="http://schemas.openxmlformats.org/officeDocument/2006/relationships" r:id="rId1"/>
          <a:extLst>
            <a:ext uri="{FF2B5EF4-FFF2-40B4-BE49-F238E27FC236}">
              <a16:creationId xmlns:a16="http://schemas.microsoft.com/office/drawing/2014/main" id="{D375DE3F-EEC0-4C94-8082-BDB5D1BCF04F}"/>
            </a:ext>
          </a:extLst>
        </xdr:cNvPr>
        <xdr:cNvSpPr/>
      </xdr:nvSpPr>
      <xdr:spPr>
        <a:xfrm>
          <a:off x="6607628" y="42372643"/>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737053</xdr:colOff>
      <xdr:row>42</xdr:row>
      <xdr:rowOff>196850</xdr:rowOff>
    </xdr:from>
    <xdr:ext cx="1008000" cy="264560"/>
    <xdr:sp macro="" textlink="">
      <xdr:nvSpPr>
        <xdr:cNvPr id="29" name="Rectangle 28">
          <a:hlinkClick xmlns:r="http://schemas.openxmlformats.org/officeDocument/2006/relationships" r:id="rId1"/>
          <a:extLst>
            <a:ext uri="{FF2B5EF4-FFF2-40B4-BE49-F238E27FC236}">
              <a16:creationId xmlns:a16="http://schemas.microsoft.com/office/drawing/2014/main" id="{C3608D7B-1362-44A4-A085-47601847CAFE}"/>
            </a:ext>
          </a:extLst>
        </xdr:cNvPr>
        <xdr:cNvSpPr/>
      </xdr:nvSpPr>
      <xdr:spPr>
        <a:xfrm>
          <a:off x="6480628" y="4300220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twoCellAnchor>
    <xdr:from>
      <xdr:col>4</xdr:col>
      <xdr:colOff>816429</xdr:colOff>
      <xdr:row>6</xdr:row>
      <xdr:rowOff>2621642</xdr:rowOff>
    </xdr:from>
    <xdr:to>
      <xdr:col>4</xdr:col>
      <xdr:colOff>1864292</xdr:colOff>
      <xdr:row>6</xdr:row>
      <xdr:rowOff>4031694</xdr:rowOff>
    </xdr:to>
    <xdr:sp macro="" textlink="">
      <xdr:nvSpPr>
        <xdr:cNvPr id="30" name="Rectangle 29">
          <a:hlinkClick xmlns:r="http://schemas.openxmlformats.org/officeDocument/2006/relationships" r:id="rId3"/>
          <a:extLst>
            <a:ext uri="{FF2B5EF4-FFF2-40B4-BE49-F238E27FC236}">
              <a16:creationId xmlns:a16="http://schemas.microsoft.com/office/drawing/2014/main" id="{41CEF6E0-7066-4133-AF07-8FA3655E9881}"/>
            </a:ext>
          </a:extLst>
        </xdr:cNvPr>
        <xdr:cNvSpPr/>
      </xdr:nvSpPr>
      <xdr:spPr>
        <a:xfrm>
          <a:off x="6560004" y="4526642"/>
          <a:ext cx="1047863" cy="1410052"/>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noAutofit/>
        </a:bodyPr>
        <a:lstStyle/>
        <a:p>
          <a:pPr algn="ctr"/>
          <a:r>
            <a:rPr lang="en-GB" sz="1100" u="sng">
              <a:solidFill>
                <a:schemeClr val="tx2"/>
              </a:solidFill>
            </a:rPr>
            <a:t>Directive (CBC) on the Internal Governance of Credit Institutions of 2021</a:t>
          </a:r>
        </a:p>
        <a:p>
          <a:pPr algn="ctr"/>
          <a:r>
            <a:rPr lang="en-GB" sz="1100" b="1" u="sng">
              <a:solidFill>
                <a:schemeClr val="tx2"/>
              </a:solidFill>
            </a:rPr>
            <a:t>("Governance Directiv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47625</xdr:colOff>
      <xdr:row>25</xdr:row>
      <xdr:rowOff>142875</xdr:rowOff>
    </xdr:from>
    <xdr:to>
      <xdr:col>4</xdr:col>
      <xdr:colOff>1847850</xdr:colOff>
      <xdr:row>25</xdr:row>
      <xdr:rowOff>2762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344D621-B889-4812-B677-144DDD962E5A}"/>
            </a:ext>
          </a:extLst>
        </xdr:cNvPr>
        <xdr:cNvSpPr/>
      </xdr:nvSpPr>
      <xdr:spPr>
        <a:xfrm>
          <a:off x="5534025" y="6581775"/>
          <a:ext cx="1800225" cy="133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5</xdr:row>
      <xdr:rowOff>371475</xdr:rowOff>
    </xdr:from>
    <xdr:to>
      <xdr:col>4</xdr:col>
      <xdr:colOff>2352675</xdr:colOff>
      <xdr:row>25</xdr:row>
      <xdr:rowOff>476250</xdr:rowOff>
    </xdr:to>
    <xdr:sp macro="" textlink="">
      <xdr:nvSpPr>
        <xdr:cNvPr id="3" name="Rectángulo 2">
          <a:hlinkClick xmlns:r="http://schemas.openxmlformats.org/officeDocument/2006/relationships" r:id="rId2"/>
          <a:extLst>
            <a:ext uri="{FF2B5EF4-FFF2-40B4-BE49-F238E27FC236}">
              <a16:creationId xmlns:a16="http://schemas.microsoft.com/office/drawing/2014/main" id="{CCFF4840-C92C-42F2-BF22-4A6227F0FA39}"/>
            </a:ext>
          </a:extLst>
        </xdr:cNvPr>
        <xdr:cNvSpPr/>
      </xdr:nvSpPr>
      <xdr:spPr>
        <a:xfrm>
          <a:off x="5514975" y="6810375"/>
          <a:ext cx="2324100" cy="104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47625</xdr:colOff>
      <xdr:row>25</xdr:row>
      <xdr:rowOff>142875</xdr:rowOff>
    </xdr:from>
    <xdr:to>
      <xdr:col>4</xdr:col>
      <xdr:colOff>1847850</xdr:colOff>
      <xdr:row>25</xdr:row>
      <xdr:rowOff>276225</xdr:rowOff>
    </xdr:to>
    <xdr:sp macro="" textlink="">
      <xdr:nvSpPr>
        <xdr:cNvPr id="4" name="Rectángulo 3">
          <a:hlinkClick xmlns:r="http://schemas.openxmlformats.org/officeDocument/2006/relationships" r:id="rId3"/>
          <a:extLst>
            <a:ext uri="{FF2B5EF4-FFF2-40B4-BE49-F238E27FC236}">
              <a16:creationId xmlns:a16="http://schemas.microsoft.com/office/drawing/2014/main" id="{2D5DBEE1-4821-4776-8A53-AB4B565FB3EA}"/>
            </a:ext>
          </a:extLst>
        </xdr:cNvPr>
        <xdr:cNvSpPr/>
      </xdr:nvSpPr>
      <xdr:spPr>
        <a:xfrm>
          <a:off x="5534025" y="6581775"/>
          <a:ext cx="1800225" cy="133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5</xdr:row>
      <xdr:rowOff>371475</xdr:rowOff>
    </xdr:from>
    <xdr:to>
      <xdr:col>4</xdr:col>
      <xdr:colOff>2352675</xdr:colOff>
      <xdr:row>25</xdr:row>
      <xdr:rowOff>476250</xdr:rowOff>
    </xdr:to>
    <xdr:sp macro="" textlink="">
      <xdr:nvSpPr>
        <xdr:cNvPr id="5" name="Rectángulo 4">
          <a:hlinkClick xmlns:r="http://schemas.openxmlformats.org/officeDocument/2006/relationships" r:id="rId4"/>
          <a:extLst>
            <a:ext uri="{FF2B5EF4-FFF2-40B4-BE49-F238E27FC236}">
              <a16:creationId xmlns:a16="http://schemas.microsoft.com/office/drawing/2014/main" id="{A9417DB8-80AD-455A-BDB5-38B8A44AAE21}"/>
            </a:ext>
          </a:extLst>
        </xdr:cNvPr>
        <xdr:cNvSpPr/>
      </xdr:nvSpPr>
      <xdr:spPr>
        <a:xfrm>
          <a:off x="5514975" y="6810375"/>
          <a:ext cx="2324100" cy="104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hyperlink" Target="https://app.bde.es/clf_www/leyes.jsp?id=136027&amp;fc=23-04-2025&amp;idart=136045&amp;tipoEnt=0&amp;normaAFecha=N" TargetMode="External"/><Relationship Id="rId13" Type="http://schemas.openxmlformats.org/officeDocument/2006/relationships/hyperlink" Target="https://app.bde.es/clf_www/leyes.jsp?id=136027&amp;fc=23-04-2025&amp;idart=136079&amp;tipoEnt=0&amp;normaAFecha=N" TargetMode="External"/><Relationship Id="rId18" Type="http://schemas.openxmlformats.org/officeDocument/2006/relationships/hyperlink" Target="https://app.bde.es/clf_www/leyes.jsp?id=136027&amp;fc=23-04-2025&amp;idart=136100%20136105&amp;tipoEnt=0&amp;normaAFecha=N" TargetMode="External"/><Relationship Id="rId26" Type="http://schemas.openxmlformats.org/officeDocument/2006/relationships/hyperlink" Target="https://app.bde.es/clf_www/leyes.jsp?id=136027&amp;fc=23-04-2025&amp;idart=136043&amp;tipoEnt=0&amp;normaAFecha=N" TargetMode="External"/><Relationship Id="rId3" Type="http://schemas.openxmlformats.org/officeDocument/2006/relationships/hyperlink" Target="https://app.bde.es/clf_www/leyes.jsp?id=136027&amp;fc=22-04-2025&amp;idart=136034%20136038%20217285%20136039%20136040%20136041%20136042%20136044%20136047%20191330%20191331%20191332%20191333%20191334%20191337&amp;tipoEnt=0&amp;normaAFecha=N" TargetMode="External"/><Relationship Id="rId21" Type="http://schemas.openxmlformats.org/officeDocument/2006/relationships/hyperlink" Target="https://app.bde.es/clf_www/leyes.jsp?id=136027&amp;fc=23-04-2025&amp;idart=136087%20191339%20191436%20191437%20136088&amp;tipoEnt=0&amp;normaAFecha=N" TargetMode="External"/><Relationship Id="rId7" Type="http://schemas.openxmlformats.org/officeDocument/2006/relationships/hyperlink" Target="https://app.bde.es/clf_www/leyes.jsp?id=136027&amp;fc=23-04-2025&amp;idart=136040%20136042%20136106%20136107%20136132%20136193%20136194&amp;tipoEnt=0&amp;normaAFecha=N" TargetMode="External"/><Relationship Id="rId12" Type="http://schemas.openxmlformats.org/officeDocument/2006/relationships/hyperlink" Target="https://app.bde.es/clf_www/leyes.jsp?id=136027&amp;fc=23-04-2025&amp;idart=136035%20136091%20136110%20136112%20191431%20136137%20136138%20136140%20136141%20136142%20136143%20136144%20136146%20136147%20136148%20136149%20136150%20136151%20136152%20136153%20136154%20136155%20136156%20136158%20136159%20136160%20136161%20136162%20136163%20136164%20136165%20136166%20136167%20136168%20136169%20136190%20136196%20136205&amp;tipoEnt=0&amp;normaAFecha=N" TargetMode="External"/><Relationship Id="rId17" Type="http://schemas.openxmlformats.org/officeDocument/2006/relationships/hyperlink" Target="https://app.bde.es/clf_www/leyes.jsp?id=136027&amp;fc=23-04-2025&amp;idart=136099%20191340%20136104%20136105%20136108%20136109%20136127&amp;tipoEnt=0&amp;normaAFecha=N" TargetMode="External"/><Relationship Id="rId25" Type="http://schemas.openxmlformats.org/officeDocument/2006/relationships/hyperlink" Target="https://app.bde.es/clf_www/leyes.jsp?id=136027&amp;fc=23-04-2025&amp;idart=136216%20136217%20136219%20136220&amp;tipoEnt=0&amp;normaAFecha=N" TargetMode="External"/><Relationship Id="rId2" Type="http://schemas.openxmlformats.org/officeDocument/2006/relationships/hyperlink" Target="https://app.bde.es/clf_www/leyes.jsp?id=136027&amp;fc=22-04-2025&amp;idart=136035%20136059%20136077%20136091&amp;tipoEnt=0&amp;normaAFecha=N" TargetMode="External"/><Relationship Id="rId16" Type="http://schemas.openxmlformats.org/officeDocument/2006/relationships/hyperlink" Target="https://app.bde.es/clf_www/leyes.jsp?id=142068&amp;fc=23-04-2025&amp;idart=142126%20142128%20142162&amp;tipoEnt=0&amp;normaAFecha=N" TargetMode="External"/><Relationship Id="rId20" Type="http://schemas.openxmlformats.org/officeDocument/2006/relationships/hyperlink" Target="https://app.bde.es/clf_www/leyes.jsp?id=142068&amp;fc=23-04-2025&amp;idart=142144%20142145&amp;tipoEnt=0&amp;normaAFecha=N" TargetMode="External"/><Relationship Id="rId1" Type="http://schemas.openxmlformats.org/officeDocument/2006/relationships/hyperlink" Target="https://app.bde.es/clf_www/leyes.jsp?id=136027&amp;fc=22-04-2025&amp;idart=136032%20191325%20136077&amp;tipoEnt=0&amp;normaAFecha=N" TargetMode="External"/><Relationship Id="rId6" Type="http://schemas.openxmlformats.org/officeDocument/2006/relationships/hyperlink" Target="https://app.bde.es/clf_www/leyes.jsp?id=136027&amp;fc=23-04-2025&amp;idart=136043&amp;tipoEnt=0&amp;normaAFecha=N" TargetMode="External"/><Relationship Id="rId11" Type="http://schemas.openxmlformats.org/officeDocument/2006/relationships/hyperlink" Target="https://app.bde.es/clf_www/leyes.jsp?id=136027&amp;fc=23-04-2025&amp;idart=136214&amp;tipoEnt=0&amp;normaAFecha=N" TargetMode="External"/><Relationship Id="rId24" Type="http://schemas.openxmlformats.org/officeDocument/2006/relationships/hyperlink" Target="https://app.bde.es/clf_www/leyes.jsp?id=136027&amp;fc=23-04-2025&amp;idart=136197%20136198%20136199%20136200&amp;tipoEnt=0&amp;normaAFecha=N" TargetMode="External"/><Relationship Id="rId5" Type="http://schemas.openxmlformats.org/officeDocument/2006/relationships/hyperlink" Target="https://app.bde.es/clf_www/leyes.jsp?id=136027&amp;fc=22-04-2025&amp;idart=136044&amp;tipoEnt=0&amp;normaAFecha=N" TargetMode="External"/><Relationship Id="rId15" Type="http://schemas.openxmlformats.org/officeDocument/2006/relationships/hyperlink" Target="https://app.bde.es/clf_www/leyes.jsp?id=136027&amp;fc=23-04-2025&amp;idart=136080%20136112%20191431%20136113%20191342%20136131&amp;tipoEnt=0&amp;normaAFecha=N" TargetMode="External"/><Relationship Id="rId23" Type="http://schemas.openxmlformats.org/officeDocument/2006/relationships/hyperlink" Target="https://app.bde.es/clf_www/leyes.jsp?id=136027&amp;fc=23-04-2025&amp;idart=136193%20136194%20136195%20136196&amp;tipoEnt=0&amp;normaAFecha=N" TargetMode="External"/><Relationship Id="rId28" Type="http://schemas.openxmlformats.org/officeDocument/2006/relationships/drawing" Target="../drawings/drawing4.xml"/><Relationship Id="rId10" Type="http://schemas.openxmlformats.org/officeDocument/2006/relationships/hyperlink" Target="https://app.bde.es/clf_www/leyes.jsp?id=136027&amp;fc=23-04-2025&amp;idart=191340%20136104%20136105%20136106%20136127%20136128%20191343&amp;tipoEnt=0&amp;normaAFecha=N" TargetMode="External"/><Relationship Id="rId19" Type="http://schemas.openxmlformats.org/officeDocument/2006/relationships/hyperlink" Target="https://app.bde.es/clf_www/leyes.jsp?id=136027&amp;fc=23-04-2025&amp;idart=136082%20136083%20136084%20136085%20136086&amp;tipoEnt=0&amp;normaAFecha=N" TargetMode="External"/><Relationship Id="rId4" Type="http://schemas.openxmlformats.org/officeDocument/2006/relationships/hyperlink" Target="https://app.bde.es/clf_www/leyes.jsp?id=136027&amp;fc=22-04-2025&amp;idart=136049%20136050%20136051%20136052%20136053%20136054%20136055%20136056&amp;tipoEnt=0&amp;normaAFecha=N" TargetMode="External"/><Relationship Id="rId9" Type="http://schemas.openxmlformats.org/officeDocument/2006/relationships/hyperlink" Target="https://app.bde.es/clf_www/leyes.jsp?id=136027&amp;fc=23-04-2025&amp;idart=136098%20136101%20191340%20136105&amp;tipoEnt=0&amp;normaAFecha=N" TargetMode="External"/><Relationship Id="rId14" Type="http://schemas.openxmlformats.org/officeDocument/2006/relationships/hyperlink" Target="https://app.bde.es/clf_www/leyes.jsp?id=136027&amp;fc=23-04-2025&amp;idart=136092%20136093%20136094%20136095%20136096&amp;tipoEnt=0&amp;normaAFecha=N" TargetMode="External"/><Relationship Id="rId22" Type="http://schemas.openxmlformats.org/officeDocument/2006/relationships/hyperlink" Target="https://app.bde.es/clf_www/leyes.jsp?id=136027&amp;fc=23-04-2025&amp;idart=136126&amp;tipoEnt=0&amp;normaAFecha=N" TargetMode="External"/><Relationship Id="rId27"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finlex.fi/fi/laki/ajantasa/2004/20040699" TargetMode="External"/><Relationship Id="rId7" Type="http://schemas.openxmlformats.org/officeDocument/2006/relationships/comments" Target="../comments1.xml"/><Relationship Id="rId2" Type="http://schemas.openxmlformats.org/officeDocument/2006/relationships/hyperlink" Target="https://www.finanssivalvonta.fi/globalassets/en/regulation/legislation/fival-eng_muutokseen-445_2023-asti.final.pdf" TargetMode="External"/><Relationship Id="rId1" Type="http://schemas.openxmlformats.org/officeDocument/2006/relationships/hyperlink" Target="https://www.finlex.fi/fi/laki/ajantasa/2014/20140610" TargetMode="External"/><Relationship Id="rId6" Type="http://schemas.openxmlformats.org/officeDocument/2006/relationships/vmlDrawing" Target="../drawings/vmlDrawing1.vml"/><Relationship Id="rId5" Type="http://schemas.openxmlformats.org/officeDocument/2006/relationships/printerSettings" Target="../printerSettings/printerSettings11.bin"/><Relationship Id="rId4" Type="http://schemas.openxmlformats.org/officeDocument/2006/relationships/hyperlink" Target="https://www.finanssivalvonta.fi/globalassets/en/regulation/legislation/fival-eng_muutokseen-445_2023-asti.final.pdf"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hyperlink" Target="http://www.hnb.hr/en/-/zakon-o-kreditnim-institucijama" TargetMode="External"/><Relationship Id="rId13" Type="http://schemas.openxmlformats.org/officeDocument/2006/relationships/hyperlink" Target="http://www.hnb.hr/en/-/zakon-o-kreditnim-institucijama" TargetMode="External"/><Relationship Id="rId18" Type="http://schemas.openxmlformats.org/officeDocument/2006/relationships/hyperlink" Target="http://www.hnb.hr/en/-/zakon-o-kreditnim-institucijama" TargetMode="External"/><Relationship Id="rId3" Type="http://schemas.openxmlformats.org/officeDocument/2006/relationships/hyperlink" Target="http://www.hnb.hr/en/-/zakon-o-kreditnim-institucijama" TargetMode="External"/><Relationship Id="rId21" Type="http://schemas.openxmlformats.org/officeDocument/2006/relationships/hyperlink" Target="http://www.hnb.hr/en/-/zakon-o-kreditnim-institucijama" TargetMode="External"/><Relationship Id="rId7" Type="http://schemas.openxmlformats.org/officeDocument/2006/relationships/hyperlink" Target="http://www.hnb.hr/en/-/zakon-o-kreditnim-institucijama" TargetMode="External"/><Relationship Id="rId12" Type="http://schemas.openxmlformats.org/officeDocument/2006/relationships/hyperlink" Target="http://www.hnb.hr/en/-/zakon-o-kreditnim-institucijama" TargetMode="External"/><Relationship Id="rId17" Type="http://schemas.openxmlformats.org/officeDocument/2006/relationships/hyperlink" Target="http://www.hnb.hr/en/-/zakon-o-kreditnim-institucijama" TargetMode="External"/><Relationship Id="rId2" Type="http://schemas.openxmlformats.org/officeDocument/2006/relationships/hyperlink" Target="http://www.hnb.hr/en/-/zakon-o-kreditnim-institucijama" TargetMode="External"/><Relationship Id="rId16" Type="http://schemas.openxmlformats.org/officeDocument/2006/relationships/hyperlink" Target="https://www.hnb.hr/c/document_library/get_file?uuid=15c5b733-c51c-8902-176d-29563c728910&amp;groupId=20182&amp;p_auth=VSVrvPkX" TargetMode="External"/><Relationship Id="rId20" Type="http://schemas.openxmlformats.org/officeDocument/2006/relationships/hyperlink" Target="http://www.hnb.hr/en/-/zakon-o-kreditnim-institucijama" TargetMode="External"/><Relationship Id="rId1" Type="http://schemas.openxmlformats.org/officeDocument/2006/relationships/hyperlink" Target="http://www.hnb.hr/en/-/zakon-o-kreditnim-institucijama" TargetMode="External"/><Relationship Id="rId6" Type="http://schemas.openxmlformats.org/officeDocument/2006/relationships/hyperlink" Target="http://www.hnb.hr/en/-/zakon-o-kreditnim-institucijama" TargetMode="External"/><Relationship Id="rId11" Type="http://schemas.openxmlformats.org/officeDocument/2006/relationships/hyperlink" Target="http://www.hnb.hr/en/-/zakon-o-kreditnim-institucijama" TargetMode="External"/><Relationship Id="rId5" Type="http://schemas.openxmlformats.org/officeDocument/2006/relationships/hyperlink" Target="http://www.hnb.hr/en/-/zakon-o-kreditnim-institucijama" TargetMode="External"/><Relationship Id="rId15" Type="http://schemas.openxmlformats.org/officeDocument/2006/relationships/hyperlink" Target="http://www.hnb.hr/en/-/zakon-o-kreditnim-institucijama" TargetMode="External"/><Relationship Id="rId10" Type="http://schemas.openxmlformats.org/officeDocument/2006/relationships/hyperlink" Target="http://www.hnb.hr/en/-/zakon-o-kreditnim-institucijama" TargetMode="External"/><Relationship Id="rId19" Type="http://schemas.openxmlformats.org/officeDocument/2006/relationships/hyperlink" Target="http://www.hnb.hr/en/-/zakon-o-kreditnim-institucijama" TargetMode="External"/><Relationship Id="rId4" Type="http://schemas.openxmlformats.org/officeDocument/2006/relationships/hyperlink" Target="http://www.hnb.hr/en/-/zakon-o-kreditnim-institucijama" TargetMode="External"/><Relationship Id="rId9" Type="http://schemas.openxmlformats.org/officeDocument/2006/relationships/hyperlink" Target="http://www.hnb.hr/en/-/zakon-o-kreditnim-institucijama" TargetMode="External"/><Relationship Id="rId14" Type="http://schemas.openxmlformats.org/officeDocument/2006/relationships/hyperlink" Target="http://www.hnb.hr/en/-/zakon-o-kreditnim-institucijama" TargetMode="External"/><Relationship Id="rId22"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mnb.hu/en/supervision/regulation/legislation" TargetMode="External"/></Relationships>
</file>

<file path=xl/worksheets/_rels/sheet16.xml.rels><?xml version="1.0" encoding="UTF-8" standalone="yes"?>
<Relationships xmlns="http://schemas.openxmlformats.org/package/2006/relationships"><Relationship Id="rId8" Type="http://schemas.openxmlformats.org/officeDocument/2006/relationships/hyperlink" Target="http://www.irishstatutebook.ie/eli/2014/si/158/made/en/print" TargetMode="External"/><Relationship Id="rId13" Type="http://schemas.openxmlformats.org/officeDocument/2006/relationships/hyperlink" Target="http://www.irishstatutebook.ie/eli/statutory.html" TargetMode="External"/><Relationship Id="rId18" Type="http://schemas.openxmlformats.org/officeDocument/2006/relationships/hyperlink" Target="http://www.irishstatutebook.ie/eli/2014/si/158/made/en/print" TargetMode="External"/><Relationship Id="rId26" Type="http://schemas.openxmlformats.org/officeDocument/2006/relationships/hyperlink" Target="http://www.irishstatutebook.ie/eli/2014/si/158/made/en/print" TargetMode="External"/><Relationship Id="rId3" Type="http://schemas.openxmlformats.org/officeDocument/2006/relationships/hyperlink" Target="http://www.irishstatutebook.ie/eli/2014/si/158/made/en/print" TargetMode="External"/><Relationship Id="rId21" Type="http://schemas.openxmlformats.org/officeDocument/2006/relationships/hyperlink" Target="http://www.irishstatutebook.ie/eli/2014/si/158/made/en/print" TargetMode="External"/><Relationship Id="rId7" Type="http://schemas.openxmlformats.org/officeDocument/2006/relationships/hyperlink" Target="http://www.irishstatutebook.ie/eli/2014/si/158/made/en/print" TargetMode="External"/><Relationship Id="rId12" Type="http://schemas.openxmlformats.org/officeDocument/2006/relationships/hyperlink" Target="http://www.irishstatutebook.ie/eli/statutory.html" TargetMode="External"/><Relationship Id="rId17" Type="http://schemas.openxmlformats.org/officeDocument/2006/relationships/hyperlink" Target="http://www.irishstatutebook.ie/eli/2014/si/158/made/en/print" TargetMode="External"/><Relationship Id="rId25" Type="http://schemas.openxmlformats.org/officeDocument/2006/relationships/hyperlink" Target="http://www.irishstatutebook.ie/eli/2014/si/158/made/en/print" TargetMode="External"/><Relationship Id="rId2" Type="http://schemas.openxmlformats.org/officeDocument/2006/relationships/hyperlink" Target="http://www.irishstatutebook.ie/eli/2014/si/158/made/en/print" TargetMode="External"/><Relationship Id="rId16" Type="http://schemas.openxmlformats.org/officeDocument/2006/relationships/hyperlink" Target="http://www.irishstatutebook.ie/eli/2014/si/158/made/en/print" TargetMode="External"/><Relationship Id="rId20" Type="http://schemas.openxmlformats.org/officeDocument/2006/relationships/hyperlink" Target="http://www.irishstatutebook.ie/eli/2014/si/158/made/en/print" TargetMode="External"/><Relationship Id="rId29" Type="http://schemas.openxmlformats.org/officeDocument/2006/relationships/hyperlink" Target="http://www.irishstatutebook.ie/eli/2014/si/158/made/en/print" TargetMode="External"/><Relationship Id="rId1" Type="http://schemas.openxmlformats.org/officeDocument/2006/relationships/hyperlink" Target="http://www.irishstatutebook.ie/eli/2014/si/158/made/en/print" TargetMode="External"/><Relationship Id="rId6" Type="http://schemas.openxmlformats.org/officeDocument/2006/relationships/hyperlink" Target="http://www.irishstatutebook.ie/eli/2014/si/158/made/en/print" TargetMode="External"/><Relationship Id="rId11" Type="http://schemas.openxmlformats.org/officeDocument/2006/relationships/hyperlink" Target="http://www.irishstatutebook.ie/eli/2014/si/158/made/en/print" TargetMode="External"/><Relationship Id="rId24" Type="http://schemas.openxmlformats.org/officeDocument/2006/relationships/hyperlink" Target="http://www.irishstatutebook.ie/eli/2014/si/158/made/en/print" TargetMode="External"/><Relationship Id="rId5" Type="http://schemas.openxmlformats.org/officeDocument/2006/relationships/hyperlink" Target="http://www.irishstatutebook.ie/eli/2014/si/158/made/en/print" TargetMode="External"/><Relationship Id="rId15" Type="http://schemas.openxmlformats.org/officeDocument/2006/relationships/hyperlink" Target="http://www.irishstatutebook.ie/eli/2014/si/158/made/en/print" TargetMode="External"/><Relationship Id="rId23" Type="http://schemas.openxmlformats.org/officeDocument/2006/relationships/hyperlink" Target="http://www.irishstatutebook.ie/eli/2014/si/158/made/en/print" TargetMode="External"/><Relationship Id="rId28" Type="http://schemas.openxmlformats.org/officeDocument/2006/relationships/hyperlink" Target="https://www.irishstatutebook.ie/eli/statutory.html" TargetMode="External"/><Relationship Id="rId10" Type="http://schemas.openxmlformats.org/officeDocument/2006/relationships/hyperlink" Target="http://www.irishstatutebook.ie/eli/2014/si/158/made/en/print" TargetMode="External"/><Relationship Id="rId19" Type="http://schemas.openxmlformats.org/officeDocument/2006/relationships/hyperlink" Target="http://www.irishstatutebook.ie/eli/2014/si/158/made/en/print" TargetMode="External"/><Relationship Id="rId31" Type="http://schemas.openxmlformats.org/officeDocument/2006/relationships/vmlDrawing" Target="../drawings/vmlDrawing2.vml"/><Relationship Id="rId4" Type="http://schemas.openxmlformats.org/officeDocument/2006/relationships/hyperlink" Target="http://www.irishstatutebook.ie/eli/2014/si/158/made/en/print" TargetMode="External"/><Relationship Id="rId9" Type="http://schemas.openxmlformats.org/officeDocument/2006/relationships/hyperlink" Target="http://www.irishstatutebook.ie/eli/2014/si/158/made/en/print" TargetMode="External"/><Relationship Id="rId14" Type="http://schemas.openxmlformats.org/officeDocument/2006/relationships/hyperlink" Target="http://www.irishstatutebook.ie/eli/statutory.html" TargetMode="External"/><Relationship Id="rId22" Type="http://schemas.openxmlformats.org/officeDocument/2006/relationships/hyperlink" Target="http://www.irishstatutebook.ie/eli/2014/si/158/made/en/print" TargetMode="External"/><Relationship Id="rId27" Type="http://schemas.openxmlformats.org/officeDocument/2006/relationships/hyperlink" Target="http://www.irishstatutebook.ie/eli/2014/si/158/made/en/print" TargetMode="External"/><Relationship Id="rId30"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cb.is/library/Skraarsafn---EN/Laws/Act%20No.%20161%202002%20on%20Financial%20Undertakings.pdf" TargetMode="External"/><Relationship Id="rId13" Type="http://schemas.openxmlformats.org/officeDocument/2006/relationships/hyperlink" Target="https://www.cb.is/library/Skraarsafn---EN/Laws/Act%20No.%20161%202002%20on%20Financial%20Undertakings.pdf" TargetMode="External"/><Relationship Id="rId18" Type="http://schemas.openxmlformats.org/officeDocument/2006/relationships/hyperlink" Target="https://www.cb.is/library/Skraarsafn---EN/Laws/Act%20No.%20161%202002%20on%20Financial%20Undertakings.pdf" TargetMode="External"/><Relationship Id="rId26" Type="http://schemas.openxmlformats.org/officeDocument/2006/relationships/printerSettings" Target="../printerSettings/printerSettings17.bin"/><Relationship Id="rId3" Type="http://schemas.openxmlformats.org/officeDocument/2006/relationships/hyperlink" Target="https://www.cb.is/library/Skraarsafn---EN/Laws/Act%20No.%20161%202002%20on%20Financial%20Undertakings.pdf" TargetMode="External"/><Relationship Id="rId21" Type="http://schemas.openxmlformats.org/officeDocument/2006/relationships/hyperlink" Target="https://www.cb.is/library/Skraarsafn---EN/Laws/Act%20No.%20161%202002%20on%20Financial%20Undertakings.pdf" TargetMode="External"/><Relationship Id="rId7" Type="http://schemas.openxmlformats.org/officeDocument/2006/relationships/hyperlink" Target="https://www.cb.is/library/Skraarsafn---EN/Laws/Act%20No.%20161%202002%20on%20Financial%20Undertakings.pdf" TargetMode="External"/><Relationship Id="rId12" Type="http://schemas.openxmlformats.org/officeDocument/2006/relationships/hyperlink" Target="https://www.cb.is/library/Skraarsafn---EN/Laws/Act%20No.%20161%202002%20on%20Financial%20Undertakings.pdf" TargetMode="External"/><Relationship Id="rId17" Type="http://schemas.openxmlformats.org/officeDocument/2006/relationships/hyperlink" Target="https://www.cb.is/library/Skraarsafn---EN/Laws/Act%20No.%20161%202002%20on%20Financial%20Undertakings.pdf" TargetMode="External"/><Relationship Id="rId25" Type="http://schemas.openxmlformats.org/officeDocument/2006/relationships/hyperlink" Target="https://www.cb.is/library/Skraarsafn---EN/Laws/Act%20No.%20161%202002%20on%20Financial%20Undertakings.pdf" TargetMode="External"/><Relationship Id="rId2" Type="http://schemas.openxmlformats.org/officeDocument/2006/relationships/hyperlink" Target="https://www.cb.is/library/Skraarsafn---EN/Laws/Act%20No.%20161%202002%20on%20Financial%20Undertakings.pdf" TargetMode="External"/><Relationship Id="rId16" Type="http://schemas.openxmlformats.org/officeDocument/2006/relationships/hyperlink" Target="https://www.cb.is/library/Skraarsafn---EN/Laws/Act%20No.%20161%202002%20on%20Financial%20Undertakings.pdf" TargetMode="External"/><Relationship Id="rId20" Type="http://schemas.openxmlformats.org/officeDocument/2006/relationships/hyperlink" Target="https://www.cb.is/library/Skraarsafn---EN/Laws/Act%20No.%2087%201998%20on%20Official%20Supervision%20of%20Financial%20Activites.pdf" TargetMode="External"/><Relationship Id="rId1" Type="http://schemas.openxmlformats.org/officeDocument/2006/relationships/hyperlink" Target="https://www.cb.is/library/Skraarsafn---EN/Laws/Act%20No.%20161%202002%20on%20Financial%20Undertakings.pdf" TargetMode="External"/><Relationship Id="rId6" Type="http://schemas.openxmlformats.org/officeDocument/2006/relationships/hyperlink" Target="https://www.cb.is/library/Skraarsafn---EN/Laws/Act%20No.%20161%202002%20on%20Financial%20Undertakings.pdf" TargetMode="External"/><Relationship Id="rId11" Type="http://schemas.openxmlformats.org/officeDocument/2006/relationships/hyperlink" Target="https://www.cb.is/library/Skraarsafn---EN/Laws/Act%20No.%20161%202002%20on%20Financial%20Undertakings.pdf" TargetMode="External"/><Relationship Id="rId24" Type="http://schemas.openxmlformats.org/officeDocument/2006/relationships/hyperlink" Target="https://www.althingi.is/lagas/nuna/2017061.html" TargetMode="External"/><Relationship Id="rId5" Type="http://schemas.openxmlformats.org/officeDocument/2006/relationships/hyperlink" Target="https://www.cb.is/library/Skraarsafn---EN/Laws/Act%20No.%20161%202002%20on%20Financial%20Undertakings.pdf" TargetMode="External"/><Relationship Id="rId15" Type="http://schemas.openxmlformats.org/officeDocument/2006/relationships/hyperlink" Target="https://www.cb.is/library/Skraarsafn---EN/Laws/Act%20No.%20161%202002%20on%20Financial%20Undertakings.pdf" TargetMode="External"/><Relationship Id="rId23" Type="http://schemas.openxmlformats.org/officeDocument/2006/relationships/hyperlink" Target="https://www.cb.is/library/Skraarsafn---EN/Laws/Act%20No.%20161%202002%20on%20Financial%20Undertakings.pdf" TargetMode="External"/><Relationship Id="rId10" Type="http://schemas.openxmlformats.org/officeDocument/2006/relationships/hyperlink" Target="https://www.cb.is/library/Skraarsafn---EN/Laws/Act%20No.%20161%202002%20on%20Financial%20Undertakings.pdf" TargetMode="External"/><Relationship Id="rId19" Type="http://schemas.openxmlformats.org/officeDocument/2006/relationships/hyperlink" Target="https://www.cb.is/library/Skraarsafn---EN/Laws/Act%20No.%20161%202002%20on%20Financial%20Undertakings.pdf" TargetMode="External"/><Relationship Id="rId4" Type="http://schemas.openxmlformats.org/officeDocument/2006/relationships/hyperlink" Target="https://www.cb.is/library/Skraarsafn---EN/Laws/Act%20No.%20161%202002%20on%20Financial%20Undertakings.pdf" TargetMode="External"/><Relationship Id="rId9" Type="http://schemas.openxmlformats.org/officeDocument/2006/relationships/hyperlink" Target="https://www.cb.is/library/Skraarsafn---EN/Laws/Act%20No.%20161%202002%20on%20Financial%20Undertakings.pdf" TargetMode="External"/><Relationship Id="rId14" Type="http://schemas.openxmlformats.org/officeDocument/2006/relationships/hyperlink" Target="https://www.cb.is/library/Skraarsafn---EN/Laws/Act%20No.%20161%202002%20on%20Financial%20Undertakings.pdf" TargetMode="External"/><Relationship Id="rId22" Type="http://schemas.openxmlformats.org/officeDocument/2006/relationships/hyperlink" Target="https://www.cb.is/library/Skraarsafn---EN/Laws/Act%20No.%20161%202002%20on%20Financial%20Undertakings.pdf" TargetMode="External"/></Relationships>
</file>

<file path=xl/worksheets/_rels/sheet18.xml.rels><?xml version="1.0" encoding="UTF-8" standalone="yes"?>
<Relationships xmlns="http://schemas.openxmlformats.org/package/2006/relationships"><Relationship Id="rId8" Type="http://schemas.openxmlformats.org/officeDocument/2006/relationships/printerSettings" Target="../printerSettings/printerSettings18.bin"/><Relationship Id="rId3" Type="http://schemas.openxmlformats.org/officeDocument/2006/relationships/hyperlink" Target="https://www.bancaditalia.it/compiti/vigilanza/intermediari/Testo-Unico-Bancario.pdf" TargetMode="External"/><Relationship Id="rId7" Type="http://schemas.openxmlformats.org/officeDocument/2006/relationships/hyperlink" Target="https://www.bancaditalia.it/compiti/vigilanza/normativa/archivio-norme/circolari/c285/aggiornamenti/Atto-di-emanazione-del-39-aggiornamento.pdf" TargetMode="External"/><Relationship Id="rId2" Type="http://schemas.openxmlformats.org/officeDocument/2006/relationships/hyperlink" Target="https://www.bancaditalia.it/compiti/vigilanza/intermediari/Testo-Unico-Bancario.pdf" TargetMode="External"/><Relationship Id="rId1" Type="http://schemas.openxmlformats.org/officeDocument/2006/relationships/hyperlink" Target="https://www.bancaditalia.it/compiti/vigilanza/intermediari/Testo-Unico-Bancario.pdf" TargetMode="External"/><Relationship Id="rId6" Type="http://schemas.openxmlformats.org/officeDocument/2006/relationships/hyperlink" Target="https://www.bancaditalia.it/compiti/vigilanza/normativa/archivio-norme/circolari/c285/Circ_285_Testo_integrale_al_49_aggto.pdf" TargetMode="External"/><Relationship Id="rId5" Type="http://schemas.openxmlformats.org/officeDocument/2006/relationships/hyperlink" Target="https://www.bancaditalia.it/compiti/vigilanza/intermediari/Testo-Unico-Bancario.pdf" TargetMode="External"/><Relationship Id="rId4" Type="http://schemas.openxmlformats.org/officeDocument/2006/relationships/hyperlink" Target="https://www.bancaditalia.it/compiti/vigilanza/intermediari/Testo-Unico-Bancario.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ris.bka.gv.at/GeltendeFassung.wxe?Abfrage=Bundesnormen&amp;Gesetzesnummer=10004827" TargetMode="External"/><Relationship Id="rId13" Type="http://schemas.openxmlformats.org/officeDocument/2006/relationships/hyperlink" Target="https://www.ris.bka.gv.at/GeltendeFassung.wxe?Abfrage=Bundesnormen&amp;Gesetzesnummer=10004827" TargetMode="External"/><Relationship Id="rId18" Type="http://schemas.openxmlformats.org/officeDocument/2006/relationships/hyperlink" Target="https://www.ris.bka.gv.at/GeltendeFassung.wxe?Abfrage=Bundesnormen&amp;Gesetzesnummer=10004827" TargetMode="External"/><Relationship Id="rId26" Type="http://schemas.openxmlformats.org/officeDocument/2006/relationships/hyperlink" Target="https://www.ris.bka.gv.at/GeltendeFassung.wxe?Abfrage=Bundesnormen&amp;Gesetzesnummer=10004827" TargetMode="External"/><Relationship Id="rId3" Type="http://schemas.openxmlformats.org/officeDocument/2006/relationships/hyperlink" Target="https://www.ris.bka.gv.at/GeltendeFassung.wxe?Abfrage=Bundesnormen&amp;Gesetzesnummer=10004827" TargetMode="External"/><Relationship Id="rId21" Type="http://schemas.openxmlformats.org/officeDocument/2006/relationships/hyperlink" Target="https://www.ris.bka.gv.at/GeltendeFassung.wxe?Abfrage=Bundesnormen&amp;Gesetzesnummer=10004827" TargetMode="External"/><Relationship Id="rId7" Type="http://schemas.openxmlformats.org/officeDocument/2006/relationships/hyperlink" Target="https://www.ris.bka.gv.at/GeltendeFassung.wxe?Abfrage=Bundesnormen&amp;Gesetzesnummer=10004827" TargetMode="External"/><Relationship Id="rId12" Type="http://schemas.openxmlformats.org/officeDocument/2006/relationships/hyperlink" Target="https://www.ris.bka.gv.at/GeltendeFassung.wxe?Abfrage=Bundesnormen&amp;Gesetzesnummer=10004827" TargetMode="External"/><Relationship Id="rId17" Type="http://schemas.openxmlformats.org/officeDocument/2006/relationships/hyperlink" Target="https://www.ris.bka.gv.at/GeltendeFassung.wxe?Abfrage=Bundesnormen&amp;Gesetzesnummer=10004827" TargetMode="External"/><Relationship Id="rId25" Type="http://schemas.openxmlformats.org/officeDocument/2006/relationships/hyperlink" Target="https://www.ris.bka.gv.at/GeltendeFassung.wxe?Abfrage=Bundesnormen&amp;Gesetzesnummer=10004827" TargetMode="External"/><Relationship Id="rId2" Type="http://schemas.openxmlformats.org/officeDocument/2006/relationships/hyperlink" Target="https://www.ris.bka.gv.at/GeltendeFassung.wxe?Abfrage=Bundesnormen&amp;Gesetzesnummer=10004827" TargetMode="External"/><Relationship Id="rId16" Type="http://schemas.openxmlformats.org/officeDocument/2006/relationships/hyperlink" Target="https://www.ris.bka.gv.at/GeltendeFassung.wxe?Abfrage=Bundesnormen&amp;Gesetzesnummer=10004827" TargetMode="External"/><Relationship Id="rId20" Type="http://schemas.openxmlformats.org/officeDocument/2006/relationships/hyperlink" Target="https://www.ris.bka.gv.at/GeltendeFassung.wxe?Abfrage=Bundesnormen&amp;Gesetzesnummer=10004827" TargetMode="External"/><Relationship Id="rId1" Type="http://schemas.openxmlformats.org/officeDocument/2006/relationships/hyperlink" Target="https://www.ris.bka.gv.at/GeltendeFassung.wxe?Abfrage=Bundesnormen&amp;Gesetzesnummer=10004827" TargetMode="External"/><Relationship Id="rId6" Type="http://schemas.openxmlformats.org/officeDocument/2006/relationships/hyperlink" Target="https://www.ris.bka.gv.at/GeltendeFassung.wxe?Abfrage=Bundesnormen&amp;Gesetzesnummer=10004827" TargetMode="External"/><Relationship Id="rId11" Type="http://schemas.openxmlformats.org/officeDocument/2006/relationships/hyperlink" Target="https://www.ris.bka.gv.at/GeltendeFassung.wxe?Abfrage=Bundesnormen&amp;Gesetzesnummer=10004827" TargetMode="External"/><Relationship Id="rId24" Type="http://schemas.openxmlformats.org/officeDocument/2006/relationships/hyperlink" Target="https://www.ris.bka.gv.at/GeltendeFassung.wxe?Abfrage=Bundesnormen&amp;Gesetzesnummer=10004827" TargetMode="External"/><Relationship Id="rId5" Type="http://schemas.openxmlformats.org/officeDocument/2006/relationships/hyperlink" Target="https://www.ris.bka.gv.at/GeltendeFassung.wxe?Abfrage=Bundesnormen&amp;Gesetzesnummer=10004827" TargetMode="External"/><Relationship Id="rId15" Type="http://schemas.openxmlformats.org/officeDocument/2006/relationships/hyperlink" Target="https://www.ris.bka.gv.at/GeltendeFassung.wxe?Abfrage=Bundesnormen&amp;Gesetzesnummer=10004827" TargetMode="External"/><Relationship Id="rId23" Type="http://schemas.openxmlformats.org/officeDocument/2006/relationships/hyperlink" Target="https://www.ris.bka.gv.at/GeltendeFassung.wxe?Abfrage=Bundesnormen&amp;Gesetzesnummer=10004827" TargetMode="External"/><Relationship Id="rId28" Type="http://schemas.openxmlformats.org/officeDocument/2006/relationships/printerSettings" Target="../printerSettings/printerSettings2.bin"/><Relationship Id="rId10" Type="http://schemas.openxmlformats.org/officeDocument/2006/relationships/hyperlink" Target="https://www.ris.bka.gv.at/GeltendeFassung.wxe?Abfrage=Bundesnormen&amp;Gesetzesnummer=10004827" TargetMode="External"/><Relationship Id="rId19" Type="http://schemas.openxmlformats.org/officeDocument/2006/relationships/hyperlink" Target="https://www.ris.bka.gv.at/GeltendeFassung.wxe?Abfrage=Bundesnormen&amp;Gesetzesnummer=10004827" TargetMode="External"/><Relationship Id="rId4" Type="http://schemas.openxmlformats.org/officeDocument/2006/relationships/hyperlink" Target="https://www.ris.bka.gv.at/GeltendeFassung.wxe?Abfrage=Bundesnormen&amp;Gesetzesnummer=10004827" TargetMode="External"/><Relationship Id="rId9" Type="http://schemas.openxmlformats.org/officeDocument/2006/relationships/hyperlink" Target="https://www.ris.bka.gv.at/GeltendeFassung.wxe?Abfrage=Bundesnormen&amp;Gesetzesnummer=10004827" TargetMode="External"/><Relationship Id="rId14" Type="http://schemas.openxmlformats.org/officeDocument/2006/relationships/hyperlink" Target="https://www.ris.bka.gv.at/GeltendeFassung.wxe?Abfrage=Bundesnormen&amp;Gesetzesnummer=10004827" TargetMode="External"/><Relationship Id="rId22" Type="http://schemas.openxmlformats.org/officeDocument/2006/relationships/hyperlink" Target="https://www.ris.bka.gv.at/GeltendeFassung.wxe?Abfrage=Bundesnormen&amp;Gesetzesnummer=10004827" TargetMode="External"/><Relationship Id="rId27" Type="http://schemas.openxmlformats.org/officeDocument/2006/relationships/hyperlink" Target="https://www.ris.bka.gv.at/GeltendeFassung.wxe?Abfrage=Bundesnormen&amp;Gesetzesnummer=10004827" TargetMode="External"/></Relationships>
</file>

<file path=xl/worksheets/_rels/sheet20.xml.rels><?xml version="1.0" encoding="UTF-8" standalone="yes"?>
<Relationships xmlns="http://schemas.openxmlformats.org/package/2006/relationships"><Relationship Id="rId8" Type="http://schemas.openxmlformats.org/officeDocument/2006/relationships/hyperlink" Target="https://e-seimas.lrs.lt/portal/legalAct/lt/TAD/16deec40d3bf11e49a8e8a8aa8141086" TargetMode="External"/><Relationship Id="rId13" Type="http://schemas.openxmlformats.org/officeDocument/2006/relationships/hyperlink" Target="https://e-seimas.lrs.lt/portal/legalAct/lt/TAD/TAIS.101991/asr" TargetMode="External"/><Relationship Id="rId18" Type="http://schemas.openxmlformats.org/officeDocument/2006/relationships/hyperlink" Target="https://e-seimas.lrs.lt/portal/legalAct/lt/TAD/TAIS.289843/asr" TargetMode="External"/><Relationship Id="rId26" Type="http://schemas.openxmlformats.org/officeDocument/2006/relationships/hyperlink" Target="https://e-seimas.lrs.lt/portal/legalAct/lt/TAD/TAIS.101991/asr" TargetMode="External"/><Relationship Id="rId39" Type="http://schemas.openxmlformats.org/officeDocument/2006/relationships/hyperlink" Target="https://e-seimas.lrs.lt/portal/legalAct/lt/TAD/TAIS.230458/asr" TargetMode="External"/><Relationship Id="rId3" Type="http://schemas.openxmlformats.org/officeDocument/2006/relationships/hyperlink" Target="https://e-seimas.lrs.lt/portal/legalAct/lt/TAD/13568210e48411e4a3f4c9665905a1b3/asr" TargetMode="External"/><Relationship Id="rId21" Type="http://schemas.openxmlformats.org/officeDocument/2006/relationships/hyperlink" Target="https://e-seimas.lrs.lt/portal/legalAct/lt/TAD/92db162041f611e59cf1cfda14b526c5/asr" TargetMode="External"/><Relationship Id="rId34" Type="http://schemas.openxmlformats.org/officeDocument/2006/relationships/hyperlink" Target="https://e-seimas.lrs.lt/portal/legalAct/lt/TAD/TAIS.230458/asr" TargetMode="External"/><Relationship Id="rId42" Type="http://schemas.openxmlformats.org/officeDocument/2006/relationships/hyperlink" Target="https://e-seimas.lrs.lt/portal/legalAct/lt/TAD/TAIS.291835/asr" TargetMode="External"/><Relationship Id="rId7" Type="http://schemas.openxmlformats.org/officeDocument/2006/relationships/hyperlink" Target="https://e-seimas.lrs.lt/portal/legalAct/lt/TAD/13568210e48411e4a3f4c9665905a1b3/asr" TargetMode="External"/><Relationship Id="rId12" Type="http://schemas.openxmlformats.org/officeDocument/2006/relationships/hyperlink" Target="https://e-seimas.lrs.lt/portal/legalAct/lt/TAD/TAIS.101991/asr" TargetMode="External"/><Relationship Id="rId17" Type="http://schemas.openxmlformats.org/officeDocument/2006/relationships/hyperlink" Target="https://www.lb.lt/uploads/documents/docs/21262_93b02140926ad286fb0a0b2fb4f6642c.docx" TargetMode="External"/><Relationship Id="rId25" Type="http://schemas.openxmlformats.org/officeDocument/2006/relationships/hyperlink" Target="https://e-seimas.lrs.lt/portal/legalAct/lt/TAD/TAIS.230458/asr" TargetMode="External"/><Relationship Id="rId33" Type="http://schemas.openxmlformats.org/officeDocument/2006/relationships/hyperlink" Target="https://e-seimas.lrs.lt/portal/legalAct/lt/TAD/TAIS.230458/asr" TargetMode="External"/><Relationship Id="rId38" Type="http://schemas.openxmlformats.org/officeDocument/2006/relationships/hyperlink" Target="https://e-seimas.lrs.lt/portal/legalAct/lt/TAD/TAIS.230458/asr" TargetMode="External"/><Relationship Id="rId2" Type="http://schemas.openxmlformats.org/officeDocument/2006/relationships/hyperlink" Target="https://e-seimas.lrs.lt/portal/legalAct/lt/TAD/13568210e48411e4a3f4c9665905a1b3/asr" TargetMode="External"/><Relationship Id="rId16" Type="http://schemas.openxmlformats.org/officeDocument/2006/relationships/hyperlink" Target="https://www.lb.lt/uploads/documents/docs/21262_93b02140926ad286fb0a0b2fb4f6642c.docx" TargetMode="External"/><Relationship Id="rId20" Type="http://schemas.openxmlformats.org/officeDocument/2006/relationships/hyperlink" Target="https://e-seimas.lrs.lt/portal/legalAct/lt/TAD/TAIS.330077/asr" TargetMode="External"/><Relationship Id="rId29" Type="http://schemas.openxmlformats.org/officeDocument/2006/relationships/hyperlink" Target="https://e-seimas.lrs.lt/portal/legalAct/lt/TAD/TAIS.230458/asr" TargetMode="External"/><Relationship Id="rId41" Type="http://schemas.openxmlformats.org/officeDocument/2006/relationships/hyperlink" Target="https://e-seimas.lrs.lt/portal/legalAct/lt/TAD/TAIS.291835/asr" TargetMode="External"/><Relationship Id="rId1" Type="http://schemas.openxmlformats.org/officeDocument/2006/relationships/hyperlink" Target="https://www.lb.lt/uploads/documents/docs/21262_93b02140926ad286fb0a0b2fb4f6642c.docx" TargetMode="External"/><Relationship Id="rId6" Type="http://schemas.openxmlformats.org/officeDocument/2006/relationships/hyperlink" Target="https://e-seimas.lrs.lt/portal/legalAct/lt/TAD/5f207e1005a011e687e0fbad81d55a7c/asr" TargetMode="External"/><Relationship Id="rId11" Type="http://schemas.openxmlformats.org/officeDocument/2006/relationships/hyperlink" Target="https://www.lb.lt/uploads/documents/docs/21262_93b02140926ad286fb0a0b2fb4f6642c.docx" TargetMode="External"/><Relationship Id="rId24" Type="http://schemas.openxmlformats.org/officeDocument/2006/relationships/hyperlink" Target="https://www.bing.com/ck/a?!&amp;&amp;p=b3120ae441682a0bJmltdHM9MTcxODg0MTYwMCZpZ3VpZD0yZmQ4NmQxOC0zYmM1LTY0OTUtMWZkNi03ZWNlM2E5ZTY1OWMmaW5zaWQ9NTE5Nw&amp;ptn=3&amp;ver=2&amp;hsh=3&amp;fclid=2fd86d18-3bc5-6495-1fd6-7ece3a9e659c&amp;psq=Resolution+No.+03-138+on+the+approval+of+the+Rules+for+the+submission+of+notification+on+the+acquisition+and+disposal+of+a+qualifying+holding+of+the+authorised+capital+and%2for+voting+rights+in+financial+market+participants+under+supervision+of+the+Bank+of+Lithuania&amp;u=a1aHR0cHM6Ly93d3cubGIubHQvdXBsb2Fkcy9kb2N1bWVudHMvZmlsZXMvMDMtMTM4XzIwMTlfRU4uZG9jeA&amp;ntb=1" TargetMode="External"/><Relationship Id="rId32" Type="http://schemas.openxmlformats.org/officeDocument/2006/relationships/hyperlink" Target="https://e-seimas.lrs.lt/portal/legalAct/lt/TAD/TAIS.230458/asr" TargetMode="External"/><Relationship Id="rId37" Type="http://schemas.openxmlformats.org/officeDocument/2006/relationships/hyperlink" Target="https://e-seimas.lrs.lt/portal/legalAct/lt/TAD/TAIS.230458/asr" TargetMode="External"/><Relationship Id="rId40" Type="http://schemas.openxmlformats.org/officeDocument/2006/relationships/hyperlink" Target="https://e-seimas.lrs.lt/portal/legalAct/lt/TAD/TAIS.230458/asr" TargetMode="External"/><Relationship Id="rId5" Type="http://schemas.openxmlformats.org/officeDocument/2006/relationships/hyperlink" Target="https://e-seimas.lrs.lt/portal/legalAct/lt/TAD/13568210e48411e4a3f4c9665905a1b3/asr" TargetMode="External"/><Relationship Id="rId15" Type="http://schemas.openxmlformats.org/officeDocument/2006/relationships/hyperlink" Target="https://www.lb.lt/uploads/documents/docs/21262_93b02140926ad286fb0a0b2fb4f6642c.docx" TargetMode="External"/><Relationship Id="rId23" Type="http://schemas.openxmlformats.org/officeDocument/2006/relationships/hyperlink" Target="https://e-seimas.lrs.lt/portal/legalAct/lt/TAD/TAIS.289843/asr" TargetMode="External"/><Relationship Id="rId28" Type="http://schemas.openxmlformats.org/officeDocument/2006/relationships/hyperlink" Target="https://e-seimas.lrs.lt/portal/legalAct/lt/TAD/TAIS.230458/asr" TargetMode="External"/><Relationship Id="rId36" Type="http://schemas.openxmlformats.org/officeDocument/2006/relationships/hyperlink" Target="https://e-seimas.lrs.lt/portal/legalAct/lt/TAD/TAIS.230458/asr" TargetMode="External"/><Relationship Id="rId10" Type="http://schemas.openxmlformats.org/officeDocument/2006/relationships/hyperlink" Target="https://e-seimas.lrs.lt/portal/legalAct/lt/TAD/TAIS.291835/asr" TargetMode="External"/><Relationship Id="rId19" Type="http://schemas.openxmlformats.org/officeDocument/2006/relationships/hyperlink" Target="https://e-seimas.lrs.lt/portal/legalAct/lt/TAD/TAIS.431250/asr" TargetMode="External"/><Relationship Id="rId31" Type="http://schemas.openxmlformats.org/officeDocument/2006/relationships/hyperlink" Target="https://e-seimas.lrs.lt/portal/legalAct/lt/TAD/TAIS.230458/asr" TargetMode="External"/><Relationship Id="rId4" Type="http://schemas.openxmlformats.org/officeDocument/2006/relationships/hyperlink" Target="https://e-seimas.lrs.lt/portal/legalAct/lt/TAD/TAIS.101991/asr" TargetMode="External"/><Relationship Id="rId9" Type="http://schemas.openxmlformats.org/officeDocument/2006/relationships/hyperlink" Target="https://e-seimas.lrs.lt/portal/legalAct/lt/TAD/TAIS.101991/asr" TargetMode="External"/><Relationship Id="rId14" Type="http://schemas.openxmlformats.org/officeDocument/2006/relationships/hyperlink" Target="https://e-seimas.lrs.lt/portal/legalAct/lt/TAD/525bc4b1fbe111e993cb8c8daaf8ff8a?positionInSearchResults=0&amp;searchModelUUID=9de3e219-22fa-4615-9898-2e5ec62060e4" TargetMode="External"/><Relationship Id="rId22" Type="http://schemas.openxmlformats.org/officeDocument/2006/relationships/hyperlink" Target="https://e-seimas.lrs.lt/portal/legalAct/lt/TAD/92db162041f611e59cf1cfda14b526c5/asr" TargetMode="External"/><Relationship Id="rId27" Type="http://schemas.openxmlformats.org/officeDocument/2006/relationships/hyperlink" Target="https://www.e-tar.lt/portal/lt/legalAct/TAR.FDF65960210C/asr" TargetMode="External"/><Relationship Id="rId30" Type="http://schemas.openxmlformats.org/officeDocument/2006/relationships/hyperlink" Target="https://e-seimas.lrs.lt/portal/legalAct/lt/TAD/TAIS.230458/asr" TargetMode="External"/><Relationship Id="rId35" Type="http://schemas.openxmlformats.org/officeDocument/2006/relationships/hyperlink" Target="https://e-seimas.lrs.lt/portal/legalAct/lt/TAD/TAIS.230458/asr" TargetMode="External"/><Relationship Id="rId43"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8" Type="http://schemas.openxmlformats.org/officeDocument/2006/relationships/hyperlink" Target="https://likumi.lv/ta/en/en/id/37426-credit-institution-law" TargetMode="External"/><Relationship Id="rId13" Type="http://schemas.openxmlformats.org/officeDocument/2006/relationships/hyperlink" Target="https://likumi.lv/ta/en/en/id/37426-credit-institution-law" TargetMode="External"/><Relationship Id="rId18" Type="http://schemas.openxmlformats.org/officeDocument/2006/relationships/hyperlink" Target="https://likumi.lv/ta/en/en/id/37426-credit-institution-law" TargetMode="External"/><Relationship Id="rId26" Type="http://schemas.openxmlformats.org/officeDocument/2006/relationships/hyperlink" Target="https://likumi.lv/ta/en/en/id/37426-credit-institution-law" TargetMode="External"/><Relationship Id="rId39" Type="http://schemas.openxmlformats.org/officeDocument/2006/relationships/printerSettings" Target="../printerSettings/printerSettings22.bin"/><Relationship Id="rId3" Type="http://schemas.openxmlformats.org/officeDocument/2006/relationships/hyperlink" Target="https://likumi.lv/ta/en/en/id/37426-credit-institution-law" TargetMode="External"/><Relationship Id="rId21" Type="http://schemas.openxmlformats.org/officeDocument/2006/relationships/hyperlink" Target="https://likumi.lv/ta/en/en/id/37426-credit-institution-law" TargetMode="External"/><Relationship Id="rId34" Type="http://schemas.openxmlformats.org/officeDocument/2006/relationships/hyperlink" Target="https://likumi.lv/ta/en/en/id/37426-credit-institution-law" TargetMode="External"/><Relationship Id="rId7" Type="http://schemas.openxmlformats.org/officeDocument/2006/relationships/hyperlink" Target="https://likumi.lv/ta/en/en/id/37426-credit-institution-law" TargetMode="External"/><Relationship Id="rId12" Type="http://schemas.openxmlformats.org/officeDocument/2006/relationships/hyperlink" Target="https://likumi.lv/ta/en/en/id/37426-credit-institution-law" TargetMode="External"/><Relationship Id="rId17" Type="http://schemas.openxmlformats.org/officeDocument/2006/relationships/hyperlink" Target="https://likumi.lv/ta/en/en/id/37426-credit-institution-law" TargetMode="External"/><Relationship Id="rId25" Type="http://schemas.openxmlformats.org/officeDocument/2006/relationships/hyperlink" Target="https://likumi.lv/ta/en/en/id/37426-credit-institution-law" TargetMode="External"/><Relationship Id="rId33" Type="http://schemas.openxmlformats.org/officeDocument/2006/relationships/hyperlink" Target="https://likumi.lv/ta/id/347691" TargetMode="External"/><Relationship Id="rId38" Type="http://schemas.openxmlformats.org/officeDocument/2006/relationships/hyperlink" Target="https://likumi.lv/ta/id/355937-kreditiestazu-likviditates-riska-parvaldisanas-un-likviditates-pietiekamibas-novertesanas-procesa-noteikumi" TargetMode="External"/><Relationship Id="rId2" Type="http://schemas.openxmlformats.org/officeDocument/2006/relationships/hyperlink" Target="https://likumi.lv/ta/id/347696" TargetMode="External"/><Relationship Id="rId16" Type="http://schemas.openxmlformats.org/officeDocument/2006/relationships/hyperlink" Target="https://likumi.lv/ta/en/en/id/37426-credit-institution-law" TargetMode="External"/><Relationship Id="rId20" Type="http://schemas.openxmlformats.org/officeDocument/2006/relationships/hyperlink" Target="https://likumi.lv/ta/id/316626-kreditiestazu-ieguldijumu-brokeru-sabiedribu-un-ieguldijumu-parvaldes-sabiedribu-gada-parskata-un-konsolideta-gada-parskata-sagatavosanas-normativie-noteikumi" TargetMode="External"/><Relationship Id="rId29" Type="http://schemas.openxmlformats.org/officeDocument/2006/relationships/hyperlink" Target="https://likumi.lv/ta/id/348613" TargetMode="External"/><Relationship Id="rId1" Type="http://schemas.openxmlformats.org/officeDocument/2006/relationships/hyperlink" Target="https://datnes.latvijasbanka.lv/tiesibu-akti/Latvijas-Banka-regulation-241.pdf" TargetMode="External"/><Relationship Id="rId6" Type="http://schemas.openxmlformats.org/officeDocument/2006/relationships/hyperlink" Target="https://likumi.lv/ta/id/347696" TargetMode="External"/><Relationship Id="rId11" Type="http://schemas.openxmlformats.org/officeDocument/2006/relationships/hyperlink" Target="https://likumi.lv/ta/en/en/id/326575-law-on-latvijas-banka" TargetMode="External"/><Relationship Id="rId24" Type="http://schemas.openxmlformats.org/officeDocument/2006/relationships/hyperlink" Target="https://likumi.lv/ta/en/en/id/37426-credit-institution-law" TargetMode="External"/><Relationship Id="rId32" Type="http://schemas.openxmlformats.org/officeDocument/2006/relationships/hyperlink" Target="https://likumi.lv/doc.php?id=5490" TargetMode="External"/><Relationship Id="rId37" Type="http://schemas.openxmlformats.org/officeDocument/2006/relationships/hyperlink" Target="https://www.vestnesis.lv/op/2024/193.28" TargetMode="External"/><Relationship Id="rId5" Type="http://schemas.openxmlformats.org/officeDocument/2006/relationships/hyperlink" Target="https://likumi.lv/ta/en/en/id/37426-credit-institution-law" TargetMode="External"/><Relationship Id="rId15" Type="http://schemas.openxmlformats.org/officeDocument/2006/relationships/hyperlink" Target="https://likumi.lv/ta/en/en/id/37426-credit-institution-law" TargetMode="External"/><Relationship Id="rId23" Type="http://schemas.openxmlformats.org/officeDocument/2006/relationships/hyperlink" Target="https://likumi.lv/ta/en/en/id/37426-credit-institution-law" TargetMode="External"/><Relationship Id="rId28" Type="http://schemas.openxmlformats.org/officeDocument/2006/relationships/hyperlink" Target="https://likumi.lv/ta/en/en/id/37426-credit-institution-law" TargetMode="External"/><Relationship Id="rId36" Type="http://schemas.openxmlformats.org/officeDocument/2006/relationships/hyperlink" Target="https://www.vestnesis.lv/op/2024/193.28" TargetMode="External"/><Relationship Id="rId10" Type="http://schemas.openxmlformats.org/officeDocument/2006/relationships/hyperlink" Target="https://likumi.lv/ta/en/en/id/37426-credit-institution-law" TargetMode="External"/><Relationship Id="rId19" Type="http://schemas.openxmlformats.org/officeDocument/2006/relationships/hyperlink" Target="http://likumi.lv/doc.php?id=55567&amp;menu_body=KDOC" TargetMode="External"/><Relationship Id="rId31" Type="http://schemas.openxmlformats.org/officeDocument/2006/relationships/hyperlink" Target="https://likumi.lv/ta/id/140982-operacionala-riska-parvaldisanas-ieteikumi" TargetMode="External"/><Relationship Id="rId4" Type="http://schemas.openxmlformats.org/officeDocument/2006/relationships/hyperlink" Target="https://likumi.lv/ta/en/en/id/37426-credit-institution-law" TargetMode="External"/><Relationship Id="rId9" Type="http://schemas.openxmlformats.org/officeDocument/2006/relationships/hyperlink" Target="https://likumi.lv/ta/en/en/id/37426-credit-institution-law" TargetMode="External"/><Relationship Id="rId14" Type="http://schemas.openxmlformats.org/officeDocument/2006/relationships/hyperlink" Target="https://likumi.lv/ta/en/en/id/37426-credit-institution-law" TargetMode="External"/><Relationship Id="rId22" Type="http://schemas.openxmlformats.org/officeDocument/2006/relationships/hyperlink" Target="https://likumi.lv/ta/id/347696" TargetMode="External"/><Relationship Id="rId27" Type="http://schemas.openxmlformats.org/officeDocument/2006/relationships/hyperlink" Target="https://likumi.lv/ta/en/en/id/326575-law-on-latvijas-banka" TargetMode="External"/><Relationship Id="rId30" Type="http://schemas.openxmlformats.org/officeDocument/2006/relationships/hyperlink" Target="https://likumi.lv/ta/id/356652-kreditiestades-un-ieguldijumu-brokeru-sabiedribas-amatpersonu-piemerotibas-novertesanas-noteikumi" TargetMode="External"/><Relationship Id="rId35" Type="http://schemas.openxmlformats.org/officeDocument/2006/relationships/hyperlink" Target="https://likumi.lv/ta/en/en/id/345987-procedures-for-the-calculation-of-the-maximum-distributable-amount" TargetMode="External"/></Relationships>
</file>

<file path=xl/worksheets/_rels/sheet23.xml.rels><?xml version="1.0" encoding="UTF-8" standalone="yes"?>
<Relationships xmlns="http://schemas.openxmlformats.org/package/2006/relationships"><Relationship Id="rId26" Type="http://schemas.openxmlformats.org/officeDocument/2006/relationships/hyperlink" Target="https://legislation.mt/eli/sl/371.11/eng/pdf" TargetMode="External"/><Relationship Id="rId21" Type="http://schemas.openxmlformats.org/officeDocument/2006/relationships/hyperlink" Target="https://legislation.mt/eli/sl/371.22/eng" TargetMode="External"/><Relationship Id="rId42" Type="http://schemas.openxmlformats.org/officeDocument/2006/relationships/hyperlink" Target="https://legislation.mt/eli/sl/370.25/20140129/eng" TargetMode="External"/><Relationship Id="rId47" Type="http://schemas.openxmlformats.org/officeDocument/2006/relationships/hyperlink" Target="https://www.mfsa.mt/wp-content/uploads/2022/12/BR21-Remuneration-Policies-and-Practices.pdf" TargetMode="External"/><Relationship Id="rId63" Type="http://schemas.openxmlformats.org/officeDocument/2006/relationships/hyperlink" Target="https://www.mfsa.mt/wp-content/uploads/2022/01/BR12-Supervisory-Review-Process-of-Credit-Institutions-Authorised-Under-The-Banking-Act-1994.pdf" TargetMode="External"/><Relationship Id="rId68" Type="http://schemas.openxmlformats.org/officeDocument/2006/relationships/hyperlink" Target="https://www.centralbankmalta.org/centralbankofmaltadirectives" TargetMode="External"/><Relationship Id="rId84" Type="http://schemas.openxmlformats.org/officeDocument/2006/relationships/hyperlink" Target="https://legislation.mt/eli/sl/371.16/eng/pdf" TargetMode="External"/><Relationship Id="rId89" Type="http://schemas.openxmlformats.org/officeDocument/2006/relationships/hyperlink" Target="https://www.centralbankmalta.org/centralbankofmaltadirectives" TargetMode="External"/><Relationship Id="rId2" Type="http://schemas.openxmlformats.org/officeDocument/2006/relationships/hyperlink" Target="https://www.mfsa.mt/wp-content/uploads/2025/05/BR24-Internal-Governance-of-Credit-Institutions-Authorised-under-the-Banking-Act.pdf" TargetMode="External"/><Relationship Id="rId16" Type="http://schemas.openxmlformats.org/officeDocument/2006/relationships/hyperlink" Target="https://legislation.mt/eli/sl/371.5/eng/pdf" TargetMode="External"/><Relationship Id="rId29" Type="http://schemas.openxmlformats.org/officeDocument/2006/relationships/hyperlink" Target="https://legislation.mt/eli/cap/371/eng/pdf" TargetMode="External"/><Relationship Id="rId107" Type="http://schemas.openxmlformats.org/officeDocument/2006/relationships/hyperlink" Target="https://www.mfsa.mt/wp-content/uploads/2025/03/BR15-Capital-Buffers-of-Credit-Institutions-a-Authorised-under-the-Banking-Act.pdf" TargetMode="External"/><Relationship Id="rId11" Type="http://schemas.openxmlformats.org/officeDocument/2006/relationships/hyperlink" Target="https://legislation.mt/eli/cap/370/eng/pdf" TargetMode="External"/><Relationship Id="rId24" Type="http://schemas.openxmlformats.org/officeDocument/2006/relationships/hyperlink" Target="https://legislation.mt/eli/sl/371.11/eng/pdf" TargetMode="External"/><Relationship Id="rId32" Type="http://schemas.openxmlformats.org/officeDocument/2006/relationships/hyperlink" Target="https://legislation.mt/eli/sl/371.11/eng/pdf" TargetMode="External"/><Relationship Id="rId37" Type="http://schemas.openxmlformats.org/officeDocument/2006/relationships/hyperlink" Target="https://legislation.mt/eli/cap/370/eng/pdf" TargetMode="External"/><Relationship Id="rId40" Type="http://schemas.openxmlformats.org/officeDocument/2006/relationships/hyperlink" Target="https://legislation.mt/eli/cap/371/eng/pdf" TargetMode="External"/><Relationship Id="rId45" Type="http://schemas.openxmlformats.org/officeDocument/2006/relationships/hyperlink" Target="https://www.mfsa.mt/wp-content/uploads/2024/05/BR072024-Publication-of-Annual-Report-Audited-Financial-Statements-of-Credit-Institutions-Authorised-under-the-Banking-Act.pdf" TargetMode="External"/><Relationship Id="rId53" Type="http://schemas.openxmlformats.org/officeDocument/2006/relationships/hyperlink" Target="https://legislation.mt/eli/sl/370.15/eng/pdf" TargetMode="External"/><Relationship Id="rId58" Type="http://schemas.openxmlformats.org/officeDocument/2006/relationships/hyperlink" Target="https://www.mfsa.mt/wp-content/uploads/2022/12/BR21-Remuneration-Policies-and-Practices.pdf" TargetMode="External"/><Relationship Id="rId66" Type="http://schemas.openxmlformats.org/officeDocument/2006/relationships/hyperlink" Target="https://legislation.mt/eli/cap/371/eng/pdf" TargetMode="External"/><Relationship Id="rId74" Type="http://schemas.openxmlformats.org/officeDocument/2006/relationships/hyperlink" Target="https://www.mfsa.mt/wp-content/uploads/2022/07/20220719_IFF_ISR_PartBI_InvestmentServicesProviders.pdf" TargetMode="External"/><Relationship Id="rId79" Type="http://schemas.openxmlformats.org/officeDocument/2006/relationships/hyperlink" Target="https://legislation.mt/eli/sl/370.15/eng/pdf" TargetMode="External"/><Relationship Id="rId87" Type="http://schemas.openxmlformats.org/officeDocument/2006/relationships/hyperlink" Target="https://www.mfsa.mt/wp-content/uploads/2024/05/BR072024-Publication-of-Annual-Report-Audited-Financial-Statements-of-Credit-Institutions-Authorised-under-the-Banking-Act.pdf" TargetMode="External"/><Relationship Id="rId102" Type="http://schemas.openxmlformats.org/officeDocument/2006/relationships/hyperlink" Target="https://legislation.mt/eli/sl/370.46/eng" TargetMode="External"/><Relationship Id="rId110" Type="http://schemas.openxmlformats.org/officeDocument/2006/relationships/hyperlink" Target="https://www.mfsa.mt/wp-content/uploads/2025/03/BR15-Capital-Buffers-of-Credit-Institutions-a-Authorised-under-the-Banking-Act.pdf" TargetMode="External"/><Relationship Id="rId5" Type="http://schemas.openxmlformats.org/officeDocument/2006/relationships/hyperlink" Target="https://legislation.mt/eli/sl/371.5/eng/pdf" TargetMode="External"/><Relationship Id="rId61" Type="http://schemas.openxmlformats.org/officeDocument/2006/relationships/hyperlink" Target="https://legislation.mt/eli/sl/371.5/eng/pdf" TargetMode="External"/><Relationship Id="rId82" Type="http://schemas.openxmlformats.org/officeDocument/2006/relationships/hyperlink" Target="https://legislation.mt/eli/cap/371/eng/pdf" TargetMode="External"/><Relationship Id="rId90" Type="http://schemas.openxmlformats.org/officeDocument/2006/relationships/hyperlink" Target="https://legislation.mt/eli/cap/370/eng/pdf" TargetMode="External"/><Relationship Id="rId95" Type="http://schemas.openxmlformats.org/officeDocument/2006/relationships/hyperlink" Target="https://www.mfsa.mt/wp-content/uploads/2022/07/20220719_IFF_ISR_PartBI_InvestmentServicesProviders.pdf" TargetMode="External"/><Relationship Id="rId19" Type="http://schemas.openxmlformats.org/officeDocument/2006/relationships/hyperlink" Target="https://legislation.mt/eli/sl/370.15/eng/pdf" TargetMode="External"/><Relationship Id="rId14" Type="http://schemas.openxmlformats.org/officeDocument/2006/relationships/hyperlink" Target="https://legislation.mt/eli/cap/330/eng" TargetMode="External"/><Relationship Id="rId22" Type="http://schemas.openxmlformats.org/officeDocument/2006/relationships/hyperlink" Target="https://legislation.mt/eli/cap/371/eng/pdf" TargetMode="External"/><Relationship Id="rId27" Type="http://schemas.openxmlformats.org/officeDocument/2006/relationships/hyperlink" Target="https://legislation.mt/eli/cap/371/eng/pdf" TargetMode="External"/><Relationship Id="rId30" Type="http://schemas.openxmlformats.org/officeDocument/2006/relationships/hyperlink" Target="https://legislation.mt/eli/sl/371.22/eng" TargetMode="External"/><Relationship Id="rId35" Type="http://schemas.openxmlformats.org/officeDocument/2006/relationships/hyperlink" Target="https://legislation.mt/eli/sl/371.11/eng/pdf" TargetMode="External"/><Relationship Id="rId43" Type="http://schemas.openxmlformats.org/officeDocument/2006/relationships/hyperlink" Target="https://legislation.mt/eli/cap/371/eng/pdf" TargetMode="External"/><Relationship Id="rId48" Type="http://schemas.openxmlformats.org/officeDocument/2006/relationships/hyperlink" Target="https://legislation.mt/eli/sl/370.15/eng/pdf" TargetMode="External"/><Relationship Id="rId56" Type="http://schemas.openxmlformats.org/officeDocument/2006/relationships/hyperlink" Target="https://www.mfsa.mt/wp-content/uploads/2022/01/BR12-Supervisory-Review-Process-of-Credit-Institutions-Authorised-Under-The-Banking-Act-1994.pdf" TargetMode="External"/><Relationship Id="rId64" Type="http://schemas.openxmlformats.org/officeDocument/2006/relationships/hyperlink" Target="https://www.mfsa.mt/wp-content/uploads/2022/07/20220719_IFF_ISR_PartBI_InvestmentServicesProviders.pdf" TargetMode="External"/><Relationship Id="rId69" Type="http://schemas.openxmlformats.org/officeDocument/2006/relationships/hyperlink" Target="https://legislation.mt/eli/sl/204.6/eng" TargetMode="External"/><Relationship Id="rId77" Type="http://schemas.openxmlformats.org/officeDocument/2006/relationships/hyperlink" Target="https://legislation.mt/eli/sl/371.22/eng" TargetMode="External"/><Relationship Id="rId100" Type="http://schemas.openxmlformats.org/officeDocument/2006/relationships/hyperlink" Target="https://www.mfsa.mt/wp-content/uploads/2022/07/20220719_IFF_ISR_PartBI_InvestmentServicesProviders.pdf" TargetMode="External"/><Relationship Id="rId105" Type="http://schemas.openxmlformats.org/officeDocument/2006/relationships/hyperlink" Target="https://legislation.mt/eli/sl/204.6/eng" TargetMode="External"/><Relationship Id="rId8" Type="http://schemas.openxmlformats.org/officeDocument/2006/relationships/hyperlink" Target="https://www.mfsa.mt/wp-content/uploads/2022/12/BR21-Remuneration-Policies-and-Practices.pdf" TargetMode="External"/><Relationship Id="rId51" Type="http://schemas.openxmlformats.org/officeDocument/2006/relationships/hyperlink" Target="https://legislation.mt/eli/cap/371/eng/pdf" TargetMode="External"/><Relationship Id="rId72" Type="http://schemas.openxmlformats.org/officeDocument/2006/relationships/hyperlink" Target="https://www.centralbankmalta.org/centralbankofmaltadirectives" TargetMode="External"/><Relationship Id="rId80" Type="http://schemas.openxmlformats.org/officeDocument/2006/relationships/hyperlink" Target="https://www.centralbankmalta.org/centralbankofmaltadirectives" TargetMode="External"/><Relationship Id="rId85" Type="http://schemas.openxmlformats.org/officeDocument/2006/relationships/hyperlink" Target="https://legislation.mt/eli/sl/371.22/eng" TargetMode="External"/><Relationship Id="rId93" Type="http://schemas.openxmlformats.org/officeDocument/2006/relationships/hyperlink" Target="https://legislation.mt/eli/cap/370/eng/pdf" TargetMode="External"/><Relationship Id="rId98" Type="http://schemas.openxmlformats.org/officeDocument/2006/relationships/hyperlink" Target="https://www.mfsa.mt/wp-content/uploads/2022/07/20220719_IFF_ISR_PartBI_InvestmentServicesProviders.pdf" TargetMode="External"/><Relationship Id="rId3" Type="http://schemas.openxmlformats.org/officeDocument/2006/relationships/hyperlink" Target="https://legislation.mt/eli/sl/371.11/eng/pdf" TargetMode="External"/><Relationship Id="rId12" Type="http://schemas.openxmlformats.org/officeDocument/2006/relationships/hyperlink" Target="https://legislation.mt/eli/sl/370.15/eng/pdf" TargetMode="External"/><Relationship Id="rId17" Type="http://schemas.openxmlformats.org/officeDocument/2006/relationships/hyperlink" Target="https://legislation.mt/eli/sl/330.9/eng" TargetMode="External"/><Relationship Id="rId25" Type="http://schemas.openxmlformats.org/officeDocument/2006/relationships/hyperlink" Target="https://legislation.mt/eli/sl/371.11/eng/pdf" TargetMode="External"/><Relationship Id="rId33" Type="http://schemas.openxmlformats.org/officeDocument/2006/relationships/hyperlink" Target="https://legislation.mt/eli/sl/370.15/eng/pdf" TargetMode="External"/><Relationship Id="rId38" Type="http://schemas.openxmlformats.org/officeDocument/2006/relationships/hyperlink" Target="https://legislation.mt/eli/cap/371/eng/pdf" TargetMode="External"/><Relationship Id="rId46" Type="http://schemas.openxmlformats.org/officeDocument/2006/relationships/hyperlink" Target="https://legislation.mt/eli/sl/371.16/eng/pdf" TargetMode="External"/><Relationship Id="rId59" Type="http://schemas.openxmlformats.org/officeDocument/2006/relationships/hyperlink" Target="https://legislation.mt/eli/sl/371.22/eng" TargetMode="External"/><Relationship Id="rId67" Type="http://schemas.openxmlformats.org/officeDocument/2006/relationships/hyperlink" Target="https://www.mfsa.mt/wp-content/uploads/2025/03/BR15-Capital-Buffers-of-Credit-Institutions-a-Authorised-under-the-Banking-Act.pdf" TargetMode="External"/><Relationship Id="rId103" Type="http://schemas.openxmlformats.org/officeDocument/2006/relationships/hyperlink" Target="https://legislation.mt/eli/sl/370.25/eng" TargetMode="External"/><Relationship Id="rId108" Type="http://schemas.openxmlformats.org/officeDocument/2006/relationships/hyperlink" Target="https://legislation.mt/eli/cap/371/eng/pdf" TargetMode="External"/><Relationship Id="rId20" Type="http://schemas.openxmlformats.org/officeDocument/2006/relationships/hyperlink" Target="https://legislation.mt/eli/cap/371/eng/pdf" TargetMode="External"/><Relationship Id="rId41" Type="http://schemas.openxmlformats.org/officeDocument/2006/relationships/hyperlink" Target="https://legislation.mt/eli/sl/371.5/eng/pdf" TargetMode="External"/><Relationship Id="rId54" Type="http://schemas.openxmlformats.org/officeDocument/2006/relationships/hyperlink" Target="https://legislation.mt/eli/cap/371/eng/pdf" TargetMode="External"/><Relationship Id="rId62" Type="http://schemas.openxmlformats.org/officeDocument/2006/relationships/hyperlink" Target="https://legislation.mt/eli/sl/371.22/eng" TargetMode="External"/><Relationship Id="rId70" Type="http://schemas.openxmlformats.org/officeDocument/2006/relationships/hyperlink" Target="https://www.mfsa.mt/wp-content/uploads/2022/07/20220719_IFF_ISR_PartBI_InvestmentServicesProviders.pdf" TargetMode="External"/><Relationship Id="rId75" Type="http://schemas.openxmlformats.org/officeDocument/2006/relationships/hyperlink" Target="https://legislation.mt/eli/sl/371.16/eng/pdf" TargetMode="External"/><Relationship Id="rId83" Type="http://schemas.openxmlformats.org/officeDocument/2006/relationships/hyperlink" Target="https://legislation.mt/eli/sl/371.5/eng/pdf" TargetMode="External"/><Relationship Id="rId88" Type="http://schemas.openxmlformats.org/officeDocument/2006/relationships/hyperlink" Target="https://www.mfsa.mt/wp-content/uploads/2022/01/BR12-Supervisory-Review-Process-of-Credit-Institutions-Authorised-Under-The-Banking-Act-1994.pdf" TargetMode="External"/><Relationship Id="rId91" Type="http://schemas.openxmlformats.org/officeDocument/2006/relationships/hyperlink" Target="https://legislation.mt/eli/sl/370.15/eng/pdf" TargetMode="External"/><Relationship Id="rId96" Type="http://schemas.openxmlformats.org/officeDocument/2006/relationships/hyperlink" Target="https://www.mfsa.mt/wp-content/uploads/2022/07/20220719_IFF_ISR_PartBI_InvestmentServicesProviders.pdf" TargetMode="External"/><Relationship Id="rId111" Type="http://schemas.openxmlformats.org/officeDocument/2006/relationships/printerSettings" Target="../printerSettings/printerSettings23.bin"/><Relationship Id="rId1" Type="http://schemas.openxmlformats.org/officeDocument/2006/relationships/hyperlink" Target="https://legislation.mt/eli/cap/371/eng/pdf" TargetMode="External"/><Relationship Id="rId6" Type="http://schemas.openxmlformats.org/officeDocument/2006/relationships/hyperlink" Target="https://www.mfsa.mt/wp-content/uploads/2019/02/Banking-Rule-12-Annex-2C.pdf" TargetMode="External"/><Relationship Id="rId15" Type="http://schemas.openxmlformats.org/officeDocument/2006/relationships/hyperlink" Target="https://legislation.mt/eli/cap/371/eng/pdf" TargetMode="External"/><Relationship Id="rId23" Type="http://schemas.openxmlformats.org/officeDocument/2006/relationships/hyperlink" Target="https://legislation.mt/eli/sl/371.5/eng/pdf" TargetMode="External"/><Relationship Id="rId28" Type="http://schemas.openxmlformats.org/officeDocument/2006/relationships/hyperlink" Target="https://legislation.mt/eli/sl/371.11/eng/pdf" TargetMode="External"/><Relationship Id="rId36" Type="http://schemas.openxmlformats.org/officeDocument/2006/relationships/hyperlink" Target="https://legislation.mt/eli/sl/370.15/eng/pdf" TargetMode="External"/><Relationship Id="rId49" Type="http://schemas.openxmlformats.org/officeDocument/2006/relationships/hyperlink" Target="https://legislation.mt/eli/sl/371.16/eng/pdf" TargetMode="External"/><Relationship Id="rId57" Type="http://schemas.openxmlformats.org/officeDocument/2006/relationships/hyperlink" Target="https://legislation.mt/eli/sl/370.15/eng/pdf" TargetMode="External"/><Relationship Id="rId106" Type="http://schemas.openxmlformats.org/officeDocument/2006/relationships/hyperlink" Target="https://www.mfsa.mt/wp-content/uploads/2025/03/BR15-Capital-Buffers-of-Credit-Institutions-a-Authorised-under-the-Banking-Act.pdf" TargetMode="External"/><Relationship Id="rId10" Type="http://schemas.openxmlformats.org/officeDocument/2006/relationships/hyperlink" Target="https://www.mfsa.mt/wp-content/uploads/2022/06/BR-15-Capital-Buffers-of-Credit-Institutions-Authorised-Under-the-Banking-Act-1994.pdf" TargetMode="External"/><Relationship Id="rId31" Type="http://schemas.openxmlformats.org/officeDocument/2006/relationships/hyperlink" Target="https://legislation.mt/eli/sl/371.22/eng" TargetMode="External"/><Relationship Id="rId44" Type="http://schemas.openxmlformats.org/officeDocument/2006/relationships/hyperlink" Target="https://legislation.mt/eli/cap/371/eng/pdf" TargetMode="External"/><Relationship Id="rId52" Type="http://schemas.openxmlformats.org/officeDocument/2006/relationships/hyperlink" Target="https://legislation.mt/eli/sl/371.16/eng/pdf" TargetMode="External"/><Relationship Id="rId60" Type="http://schemas.openxmlformats.org/officeDocument/2006/relationships/hyperlink" Target="https://legislation.mt/eli/cap/371/eng/pdf" TargetMode="External"/><Relationship Id="rId65" Type="http://schemas.openxmlformats.org/officeDocument/2006/relationships/hyperlink" Target="https://legislation.mt/eli/sl/370.25/eng" TargetMode="External"/><Relationship Id="rId73" Type="http://schemas.openxmlformats.org/officeDocument/2006/relationships/hyperlink" Target="https://www.mfsa.mt/wp-content/uploads/2022/07/20220719_IFF_ISR_PartBI_InvestmentServicesProviders.pdf" TargetMode="External"/><Relationship Id="rId78" Type="http://schemas.openxmlformats.org/officeDocument/2006/relationships/hyperlink" Target="https://legislation.mt/eli/sl/371.11/eng/pdf" TargetMode="External"/><Relationship Id="rId81" Type="http://schemas.openxmlformats.org/officeDocument/2006/relationships/hyperlink" Target="https://www.mfsa.mt/wp-content/uploads/2022/07/20220719_IFF_ISR_PartBI_InvestmentServicesProviders.pdf" TargetMode="External"/><Relationship Id="rId86" Type="http://schemas.openxmlformats.org/officeDocument/2006/relationships/hyperlink" Target="https://legislation.mt/eli/sl/371.11/eng/pdf" TargetMode="External"/><Relationship Id="rId94" Type="http://schemas.openxmlformats.org/officeDocument/2006/relationships/hyperlink" Target="https://www.mfsa.mt/wp-content/uploads/2022/07/20220719_IFF_ISR_PartBI_InvestmentServicesProviders.pdf" TargetMode="External"/><Relationship Id="rId99" Type="http://schemas.openxmlformats.org/officeDocument/2006/relationships/hyperlink" Target="https://www.mfsa.mt/wp-content/uploads/2022/07/20220719_IFF_ISR_PartBI_InvestmentServicesProviders.pdf" TargetMode="External"/><Relationship Id="rId101" Type="http://schemas.openxmlformats.org/officeDocument/2006/relationships/hyperlink" Target="https://legislation.mt/eli/sl/370.15/eng" TargetMode="External"/><Relationship Id="rId4" Type="http://schemas.openxmlformats.org/officeDocument/2006/relationships/hyperlink" Target="https://legislation.mt/eli/sl/371.16/eng/pdf" TargetMode="External"/><Relationship Id="rId9" Type="http://schemas.openxmlformats.org/officeDocument/2006/relationships/hyperlink" Target="https://www.mfsa.mt/wp-content/uploads/2022/01/BR12-Supervisory-Review-Process-of-Credit-Institutions-Authorised-Under-The-Banking-Act-1994.pdf" TargetMode="External"/><Relationship Id="rId13" Type="http://schemas.openxmlformats.org/officeDocument/2006/relationships/hyperlink" Target="https://legislation.mt/eli/sl/370.25/eng" TargetMode="External"/><Relationship Id="rId18" Type="http://schemas.openxmlformats.org/officeDocument/2006/relationships/hyperlink" Target="https://legislation.mt/eli/cap/370/eng/pdf" TargetMode="External"/><Relationship Id="rId39" Type="http://schemas.openxmlformats.org/officeDocument/2006/relationships/hyperlink" Target="https://legislation.mt/eli/cap/370/eng/pdf" TargetMode="External"/><Relationship Id="rId109" Type="http://schemas.openxmlformats.org/officeDocument/2006/relationships/hyperlink" Target="https://www.mfsa.mt/wp-content/uploads/2025/03/BR15-Capital-Buffers-of-Credit-Institutions-a-Authorised-under-the-Banking-Act.pdf" TargetMode="External"/><Relationship Id="rId34" Type="http://schemas.openxmlformats.org/officeDocument/2006/relationships/hyperlink" Target="https://legislation.mt/eli/cap/371/eng/pdf" TargetMode="External"/><Relationship Id="rId50" Type="http://schemas.openxmlformats.org/officeDocument/2006/relationships/hyperlink" Target="https://legislation.mt/eli/sl/370.15/eng/pdf" TargetMode="External"/><Relationship Id="rId55" Type="http://schemas.openxmlformats.org/officeDocument/2006/relationships/hyperlink" Target="https://legislation.mt/eli/sl/371.16/eng/pdf" TargetMode="External"/><Relationship Id="rId76" Type="http://schemas.openxmlformats.org/officeDocument/2006/relationships/hyperlink" Target="https://legislation.mt/eli/sl/370.15/eng/pdf" TargetMode="External"/><Relationship Id="rId97" Type="http://schemas.openxmlformats.org/officeDocument/2006/relationships/hyperlink" Target="https://www.mfsa.mt/wp-content/uploads/2022/07/20220719_IFF_ISR_PartBI_InvestmentServicesProviders.pdf" TargetMode="External"/><Relationship Id="rId104" Type="http://schemas.openxmlformats.org/officeDocument/2006/relationships/hyperlink" Target="https://www.mfsa.mt/wp-content/uploads/2025/05/BR24-Internal-Governance-of-Credit-Institutions-Authorised-under-the-Banking-Act.pdf" TargetMode="External"/><Relationship Id="rId7" Type="http://schemas.openxmlformats.org/officeDocument/2006/relationships/hyperlink" Target="https://legislation.mt/eli/sl/371.22/eng" TargetMode="External"/><Relationship Id="rId71" Type="http://schemas.openxmlformats.org/officeDocument/2006/relationships/hyperlink" Target="https://legislation.mt/eli/sl/204.6/eng" TargetMode="External"/><Relationship Id="rId92" Type="http://schemas.openxmlformats.org/officeDocument/2006/relationships/hyperlink" Target="https://legislation.mt/eli/sl/370.25/eng"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8" Type="http://schemas.openxmlformats.org/officeDocument/2006/relationships/hyperlink" Target="https://lovdata.no/dokument/NLE/lov/2015-04-10-17" TargetMode="External"/><Relationship Id="rId13" Type="http://schemas.openxmlformats.org/officeDocument/2006/relationships/hyperlink" Target="https://lovdata.no/dokument/NLE/lov/2024-06-21-41" TargetMode="External"/><Relationship Id="rId18" Type="http://schemas.openxmlformats.org/officeDocument/2006/relationships/hyperlink" Target="https://lovdata.no/dokument/NLE/lov/2015-04-10-17" TargetMode="External"/><Relationship Id="rId26" Type="http://schemas.openxmlformats.org/officeDocument/2006/relationships/hyperlink" Target="https://www.finanstilsynet.no/globalassets/laws-and-regulations/regulations/crr-crd-iv-regulations-04-2020.pdf" TargetMode="External"/><Relationship Id="rId3" Type="http://schemas.openxmlformats.org/officeDocument/2006/relationships/hyperlink" Target="https://lovdata.no/dokument/NLE/lov/2015-04-10-17" TargetMode="External"/><Relationship Id="rId21" Type="http://schemas.openxmlformats.org/officeDocument/2006/relationships/hyperlink" Target="https://lovdata.no/dokument/NLE/lov/2015-04-10-17" TargetMode="External"/><Relationship Id="rId7" Type="http://schemas.openxmlformats.org/officeDocument/2006/relationships/hyperlink" Target="https://lovdata.no/dokument/NLE/lov/2015-04-10-17" TargetMode="External"/><Relationship Id="rId12" Type="http://schemas.openxmlformats.org/officeDocument/2006/relationships/hyperlink" Target="https://lovdata.no/dokument/NLE/lov/2024-06-21-41" TargetMode="External"/><Relationship Id="rId17" Type="http://schemas.openxmlformats.org/officeDocument/2006/relationships/hyperlink" Target="https://lovdata.no/dokument/NLE/lov/2015-04-10-17" TargetMode="External"/><Relationship Id="rId25" Type="http://schemas.openxmlformats.org/officeDocument/2006/relationships/hyperlink" Target="https://www.finanstilsynet.no/globalassets/laws-and-regulations/regulations/crr-crd-iv-regulations-04-2020.pdf" TargetMode="External"/><Relationship Id="rId2" Type="http://schemas.openxmlformats.org/officeDocument/2006/relationships/hyperlink" Target="https://www.finanstilsynet.no/globalassets/laws-and-regulations/laws/financial-supervision-act.pdf" TargetMode="External"/><Relationship Id="rId16" Type="http://schemas.openxmlformats.org/officeDocument/2006/relationships/hyperlink" Target="https://lovdata.no/dokument/NLE/lov/2024-06-21-41" TargetMode="External"/><Relationship Id="rId20" Type="http://schemas.openxmlformats.org/officeDocument/2006/relationships/hyperlink" Target="https://lovdata.no/dokument/NLE/lov/2015-04-10-17" TargetMode="External"/><Relationship Id="rId1" Type="http://schemas.openxmlformats.org/officeDocument/2006/relationships/hyperlink" Target="https://lovdata.no/dokument/NLE/lov/2015-04-10-17" TargetMode="External"/><Relationship Id="rId6" Type="http://schemas.openxmlformats.org/officeDocument/2006/relationships/hyperlink" Target="https://lovdata.no/dokument/NLE/lov/2015-04-10-17" TargetMode="External"/><Relationship Id="rId11" Type="http://schemas.openxmlformats.org/officeDocument/2006/relationships/hyperlink" Target="https://lovdata.no/dokument/NLE/lov/2024-06-21-41" TargetMode="External"/><Relationship Id="rId24" Type="http://schemas.openxmlformats.org/officeDocument/2006/relationships/hyperlink" Target="https://lovdata.no/dokument/NLE/lov/2015-04-10-17" TargetMode="External"/><Relationship Id="rId5" Type="http://schemas.openxmlformats.org/officeDocument/2006/relationships/hyperlink" Target="https://lovdata.no/dokument/NLE/lov/2015-04-10-17" TargetMode="External"/><Relationship Id="rId15" Type="http://schemas.openxmlformats.org/officeDocument/2006/relationships/hyperlink" Target="https://lovdata.no/dokument/NLE/lov/2024-06-21-41" TargetMode="External"/><Relationship Id="rId23" Type="http://schemas.openxmlformats.org/officeDocument/2006/relationships/hyperlink" Target="https://lovdata.no/dokument/NLE/lov/2015-04-10-17" TargetMode="External"/><Relationship Id="rId10" Type="http://schemas.openxmlformats.org/officeDocument/2006/relationships/hyperlink" Target="https://lovdata.no/dokument/NLE/lov/2015-04-10-17" TargetMode="External"/><Relationship Id="rId19" Type="http://schemas.openxmlformats.org/officeDocument/2006/relationships/hyperlink" Target="https://lovdata.no/dokument/NLE/lov/2015-04-10-17" TargetMode="External"/><Relationship Id="rId4" Type="http://schemas.openxmlformats.org/officeDocument/2006/relationships/hyperlink" Target="https://www.finanstilsynet.no/globalassets/laws-and-regulations/laws/the-securities-trading-act.pdf" TargetMode="External"/><Relationship Id="rId9" Type="http://schemas.openxmlformats.org/officeDocument/2006/relationships/hyperlink" Target="https://lovdata.no/dokument/NLE/lov/2024-06-21-41" TargetMode="External"/><Relationship Id="rId14" Type="http://schemas.openxmlformats.org/officeDocument/2006/relationships/hyperlink" Target="https://lovdata.no/dokument/NLE/lov/2024-06-21-41" TargetMode="External"/><Relationship Id="rId22" Type="http://schemas.openxmlformats.org/officeDocument/2006/relationships/hyperlink" Target="https://lovdata.no/dokument/NLE/lov/2015-04-10-17" TargetMode="External"/><Relationship Id="rId27"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8" Type="http://schemas.openxmlformats.org/officeDocument/2006/relationships/hyperlink" Target="https://www.bportugal.pt/sites/default/files/anexos/legislacoes/rgicsf_en.pdf" TargetMode="External"/><Relationship Id="rId13" Type="http://schemas.openxmlformats.org/officeDocument/2006/relationships/hyperlink" Target="https://www.bportugal.pt/sites/default/files/anexos/legislacoes/rgicsf_en.pdf" TargetMode="External"/><Relationship Id="rId18" Type="http://schemas.openxmlformats.org/officeDocument/2006/relationships/hyperlink" Target="https://www.bportugal.pt/sites/default/files/anexos/legislacoes/rgicsf_en.pdf" TargetMode="External"/><Relationship Id="rId26" Type="http://schemas.openxmlformats.org/officeDocument/2006/relationships/hyperlink" Target="https://www.bportugal.pt/sites/default/files/anexos/legislacoes/dl157ano2014.PDF" TargetMode="External"/><Relationship Id="rId3" Type="http://schemas.openxmlformats.org/officeDocument/2006/relationships/hyperlink" Target="https://www.bportugal.pt/sites/default/files/anexos/legislacoes/rgicsf_en.pdf" TargetMode="External"/><Relationship Id="rId21" Type="http://schemas.openxmlformats.org/officeDocument/2006/relationships/hyperlink" Target="https://www.bportugal.pt/sites/default/files/anexos/legislacoes/rgicsf_en.pdf" TargetMode="External"/><Relationship Id="rId7" Type="http://schemas.openxmlformats.org/officeDocument/2006/relationships/hyperlink" Target="https://www.bportugal.pt/sites/default/files/anexos/legislacoes/rgicsf_en.pdf" TargetMode="External"/><Relationship Id="rId12" Type="http://schemas.openxmlformats.org/officeDocument/2006/relationships/hyperlink" Target="https://www.bportugal.pt/sites/default/files/anexos/legislacoes/rgicsf_en.pdf" TargetMode="External"/><Relationship Id="rId17" Type="http://schemas.openxmlformats.org/officeDocument/2006/relationships/hyperlink" Target="https://www.bportugal.pt/sites/default/files/anexos/legislacoes/rgicsf_en.pdf" TargetMode="External"/><Relationship Id="rId25" Type="http://schemas.openxmlformats.org/officeDocument/2006/relationships/hyperlink" Target="https://www.bportugal.pt/sites/default/files/anexos/legislacoes/dl157ano2014.PDF" TargetMode="External"/><Relationship Id="rId2" Type="http://schemas.openxmlformats.org/officeDocument/2006/relationships/hyperlink" Target="https://www.bportugal.pt/sites/default/files/anexos/legislacoes/rgicsf_en.pdf" TargetMode="External"/><Relationship Id="rId16" Type="http://schemas.openxmlformats.org/officeDocument/2006/relationships/hyperlink" Target="https://www.bportugal.pt/sites/default/files/anexos/legislacoes/rgicsf_en.pdf" TargetMode="External"/><Relationship Id="rId20" Type="http://schemas.openxmlformats.org/officeDocument/2006/relationships/hyperlink" Target="https://www.bportugal.pt/sites/default/files/anexos/legislacoes/rgicsf_en.pdf" TargetMode="External"/><Relationship Id="rId1" Type="http://schemas.openxmlformats.org/officeDocument/2006/relationships/hyperlink" Target="https://www.bportugal.pt/sites/default/files/anexos/legislacoes/rgicsf_en.pdf" TargetMode="External"/><Relationship Id="rId6" Type="http://schemas.openxmlformats.org/officeDocument/2006/relationships/hyperlink" Target="https://www.bportugal.pt/sites/default/files/anexos/legislacoes/rgicsf_en.pdf" TargetMode="External"/><Relationship Id="rId11" Type="http://schemas.openxmlformats.org/officeDocument/2006/relationships/hyperlink" Target="https://www.bportugal.pt/sites/default/files/anexos/legislacoes/rgicsf_en.pdf" TargetMode="External"/><Relationship Id="rId24" Type="http://schemas.openxmlformats.org/officeDocument/2006/relationships/hyperlink" Target="https://www.bportugal.pt/sites/default/files/anexos/legislacoes/rgicsf_en.pdf" TargetMode="External"/><Relationship Id="rId5" Type="http://schemas.openxmlformats.org/officeDocument/2006/relationships/hyperlink" Target="https://www.bportugal.pt/sites/default/files/anexos/legislacoes/rgicsf_en.pdf" TargetMode="External"/><Relationship Id="rId15" Type="http://schemas.openxmlformats.org/officeDocument/2006/relationships/hyperlink" Target="https://www.bportugal.pt/sites/default/files/anexos/legislacoes/rgicsf_en.pdf" TargetMode="External"/><Relationship Id="rId23" Type="http://schemas.openxmlformats.org/officeDocument/2006/relationships/hyperlink" Target="https://www.bportugal.pt/sites/default/files/anexos/legislacoes/rgicsf_en.pdf" TargetMode="External"/><Relationship Id="rId10" Type="http://schemas.openxmlformats.org/officeDocument/2006/relationships/hyperlink" Target="https://www.bportugal.pt/sites/default/files/anexos/legislacoes/rgicsf_en.pdf" TargetMode="External"/><Relationship Id="rId19" Type="http://schemas.openxmlformats.org/officeDocument/2006/relationships/hyperlink" Target="https://www.bportugal.pt/sites/default/files/anexos/legislacoes/rgicsf_en.pdf" TargetMode="External"/><Relationship Id="rId4" Type="http://schemas.openxmlformats.org/officeDocument/2006/relationships/hyperlink" Target="https://www.bportugal.pt/sites/default/files/anexos/legislacoes/rgicsf_en.pdf" TargetMode="External"/><Relationship Id="rId9" Type="http://schemas.openxmlformats.org/officeDocument/2006/relationships/hyperlink" Target="https://www.bportugal.pt/sites/default/files/anexos/legislacoes/rgicsf_en.pdf" TargetMode="External"/><Relationship Id="rId14" Type="http://schemas.openxmlformats.org/officeDocument/2006/relationships/hyperlink" Target="https://www.bportugal.pt/sites/default/files/anexos/legislacoes/rgicsf_en.pdf" TargetMode="External"/><Relationship Id="rId22" Type="http://schemas.openxmlformats.org/officeDocument/2006/relationships/hyperlink" Target="https://www.bportugal.pt/sites/default/files/anexos/legislacoes/rgicsf_en.pdf" TargetMode="External"/><Relationship Id="rId27"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3" Type="http://schemas.openxmlformats.org/officeDocument/2006/relationships/hyperlink" Target="http://www.riksdagen.se/sv/dokument-lagar/dokument/svensk-forfattningssamling/lag-2004297-om-bank--och-finansieringsrorelse_sfs-2004-297" TargetMode="External"/><Relationship Id="rId18" Type="http://schemas.openxmlformats.org/officeDocument/2006/relationships/hyperlink" Target="http://www.riksdagen.se/sv/dokument-lagar/dokument/svensk-forfattningssamling/lag-2007528-om-vardepappersmarknaden_sfs-2007-528" TargetMode="External"/><Relationship Id="rId26" Type="http://schemas.openxmlformats.org/officeDocument/2006/relationships/hyperlink" Target="https://www.riksdagen.se/sv/dokument-lagar/dokument/svensk-forfattningssamling/lag-2014968-om-sarskild-tillsyn-over_sfs-2014-968" TargetMode="External"/><Relationship Id="rId39" Type="http://schemas.openxmlformats.org/officeDocument/2006/relationships/hyperlink" Target="https://www.riksdagen.se/sv/dokument-lagar/dokument/svensk-forfattningssamling/lag-2014968-om-sarskild-tillsyn-over_sfs-2014-968" TargetMode="External"/><Relationship Id="rId21" Type="http://schemas.openxmlformats.org/officeDocument/2006/relationships/hyperlink" Target="https://www.riksdagen.se/sv/dokument-lagar/dokument/svensk-forfattningssamling/lag-2014968-om-sarskild-tillsyn-over_sfs-2014-968" TargetMode="External"/><Relationship Id="rId34" Type="http://schemas.openxmlformats.org/officeDocument/2006/relationships/hyperlink" Target="http://www.riksdagen.se/sv/dokument-lagar/dokument/svensk-forfattningssamling/lag-2007528-om-vardepappersmarknaden_sfs-2007-528" TargetMode="External"/><Relationship Id="rId42" Type="http://schemas.openxmlformats.org/officeDocument/2006/relationships/hyperlink" Target="http://www.riksdagen.se/sv/dokument-lagar/dokument/svensk-forfattningssamling/lag-2007528-om-vardepappersmarknaden_sfs-2007-528" TargetMode="External"/><Relationship Id="rId47" Type="http://schemas.openxmlformats.org/officeDocument/2006/relationships/hyperlink" Target="http://www.riksdagen.se/sv/dokument-lagar/dokument/svensk-forfattningssamling/lag-2007528-om-vardepappersmarknaden_sfs-2007-528" TargetMode="External"/><Relationship Id="rId50" Type="http://schemas.openxmlformats.org/officeDocument/2006/relationships/hyperlink" Target="https://www.riksdagen.se/sv/dokument-lagar/dokument/svensk-forfattningssamling/lag-2014968-om-sarskild-tillsyn-over_sfs-2014-968" TargetMode="External"/><Relationship Id="rId55" Type="http://schemas.openxmlformats.org/officeDocument/2006/relationships/hyperlink" Target="http://www.riksdagen.se/sv/dokument-lagar/dokument/svensk-forfattningssamling/lag-2014966-om-kapitalbuffertar_sfs-2014-966" TargetMode="External"/><Relationship Id="rId63" Type="http://schemas.openxmlformats.org/officeDocument/2006/relationships/hyperlink" Target="https://www.riksdagen.se/sv/dokument-lagar/dokument/svensk-forfattningssamling/lag-2014968-om-sarskild-tillsyn-over_sfs-2014-968" TargetMode="External"/><Relationship Id="rId7" Type="http://schemas.openxmlformats.org/officeDocument/2006/relationships/hyperlink" Target="http://www.riksdagen.se/sv/dokument-lagar/dokument/svensk-forfattningssamling/lag-2014966-om-kapitalbuffertar_sfs-2014-966" TargetMode="External"/><Relationship Id="rId2" Type="http://schemas.openxmlformats.org/officeDocument/2006/relationships/hyperlink" Target="http://www.riksdagen.se/sv/dokument-lagar/dokument/svensk-forfattningssamling/lag-2004297-om-bank--och-finansieringsrorelse_sfs-2004-297" TargetMode="External"/><Relationship Id="rId16" Type="http://schemas.openxmlformats.org/officeDocument/2006/relationships/hyperlink" Target="https://www.riksdagen.se/sv/dokument-lagar/dokument/svensk-forfattningssamling/lag-2014968-om-sarskild-tillsyn-over_sfs-2014-968" TargetMode="External"/><Relationship Id="rId20" Type="http://schemas.openxmlformats.org/officeDocument/2006/relationships/hyperlink" Target="http://www.riksdagen.se/sv/dokument-lagar/dokument/svensk-forfattningssamling/kungorelse-1974152-om-beslutad-ny-regeringsform_sfs-1974-152" TargetMode="External"/><Relationship Id="rId29" Type="http://schemas.openxmlformats.org/officeDocument/2006/relationships/hyperlink" Target="http://www.riksdagen.se/sv/dokument-lagar/dokument/svensk-forfattningssamling/lag-2004297-om-bank--och-finansieringsrorelse_sfs-2004-297" TargetMode="External"/><Relationship Id="rId41" Type="http://schemas.openxmlformats.org/officeDocument/2006/relationships/hyperlink" Target="http://www.riksdagen.se/sv/dokument-lagar/dokument/svensk-forfattningssamling/lag-2004297-om-bank--och-finansieringsrorelse_sfs-2004-297" TargetMode="External"/><Relationship Id="rId54" Type="http://schemas.openxmlformats.org/officeDocument/2006/relationships/hyperlink" Target="http://www.riksdagen.se/sv/dokument-lagar/dokument/svensk-forfattningssamling/lag-2004297-om-bank--och-finansieringsrorelse_sfs-2004-297" TargetMode="External"/><Relationship Id="rId62" Type="http://schemas.openxmlformats.org/officeDocument/2006/relationships/hyperlink" Target="http://www.riksdagen.se/sv/dokument-lagar/dokument/svensk-forfattningssamling/kungorelse-1974152-om-beslutad-ny-regeringsform_sfs-1974-152" TargetMode="External"/><Relationship Id="rId1" Type="http://schemas.openxmlformats.org/officeDocument/2006/relationships/hyperlink" Target="https://www.riksdagen.se/sv/dokument-lagar/dokument/svensk-forfattningssamling/lag-2014968-om-sarskild-tillsyn-over_sfs-2014-968" TargetMode="External"/><Relationship Id="rId6" Type="http://schemas.openxmlformats.org/officeDocument/2006/relationships/hyperlink" Target="http://www.riksdagen.se/sv/dokument-lagar/dokument/svensk-forfattningssamling/lag-2004297-om-bank--och-finansieringsrorelse_sfs-2004-297" TargetMode="External"/><Relationship Id="rId11" Type="http://schemas.openxmlformats.org/officeDocument/2006/relationships/hyperlink" Target="http://www.riksdagen.se/sv/dokument-lagar/dokument/svensk-forfattningssamling/lag-2007528-om-vardepappersmarknaden_sfs-2007-528" TargetMode="External"/><Relationship Id="rId24" Type="http://schemas.openxmlformats.org/officeDocument/2006/relationships/hyperlink" Target="http://www.riksdagen.se/sv/dokument-lagar/dokument/svensk-forfattningssamling/kungorelse-1974152-om-beslutad-ny-regeringsform_sfs-1974-152" TargetMode="External"/><Relationship Id="rId32" Type="http://schemas.openxmlformats.org/officeDocument/2006/relationships/hyperlink" Target="http://www.riksdagen.se/sv/dokument-lagar/dokument/svensk-forfattningssamling/lag-2004297-om-bank--och-finansieringsrorelse_sfs-2004-297" TargetMode="External"/><Relationship Id="rId37" Type="http://schemas.openxmlformats.org/officeDocument/2006/relationships/hyperlink" Target="https://www.riksdagen.se/sv/dokument-lagar/dokument/svensk-forfattningssamling/lag-198280-om-anstallningsskydd_sfs-1982-80" TargetMode="External"/><Relationship Id="rId40" Type="http://schemas.openxmlformats.org/officeDocument/2006/relationships/hyperlink" Target="https://www.riksdagen.se/sv/dokument-lagar/dokument/svensk-forfattningssamling/lag-2014968-om-sarskild-tillsyn-over_sfs-2014-968" TargetMode="External"/><Relationship Id="rId45" Type="http://schemas.openxmlformats.org/officeDocument/2006/relationships/hyperlink" Target="https://www.riksdagen.se/sv/dokument-lagar/dokument/svensk-forfattningssamling/lag-2014968-om-sarskild-tillsyn-over_sfs-2014-968" TargetMode="External"/><Relationship Id="rId53" Type="http://schemas.openxmlformats.org/officeDocument/2006/relationships/hyperlink" Target="http://www.riksdagen.se/sv/dokument-lagar/dokument/svensk-forfattningssamling/lag-2004297-om-bank--och-finansieringsrorelse_sfs-2004-297" TargetMode="External"/><Relationship Id="rId58" Type="http://schemas.openxmlformats.org/officeDocument/2006/relationships/hyperlink" Target="http://www.riksdagen.se/sv/dokument-lagar/dokument/svensk-forfattningssamling/forordning-2014993-om-sarskild-tillsyn-och_sfs-2014-993" TargetMode="External"/><Relationship Id="rId66" Type="http://schemas.openxmlformats.org/officeDocument/2006/relationships/printerSettings" Target="../printerSettings/printerSettings29.bin"/><Relationship Id="rId5" Type="http://schemas.openxmlformats.org/officeDocument/2006/relationships/hyperlink" Target="https://www.riksdagen.se/sv/dokument-lagar/dokument/svensk-forfattningssamling/lag-2014968-om-sarskild-tillsyn-over_sfs-2014-968" TargetMode="External"/><Relationship Id="rId15" Type="http://schemas.openxmlformats.org/officeDocument/2006/relationships/hyperlink" Target="http://www.riksdagen.se/sv/dokument-lagar/dokument/svensk-forfattningssamling/lag-2004297-om-bank--och-finansieringsrorelse_sfs-2004-297" TargetMode="External"/><Relationship Id="rId23" Type="http://schemas.openxmlformats.org/officeDocument/2006/relationships/hyperlink" Target="https://www.riksdagen.se/sv/dokument-lagar/dokument/svensk-forfattningssamling/lag-2014968-om-sarskild-tillsyn-over_sfs-2014-968" TargetMode="External"/><Relationship Id="rId28" Type="http://schemas.openxmlformats.org/officeDocument/2006/relationships/hyperlink" Target="http://www.riksdagen.se/sv/dokument-lagar/dokument/svensk-forfattningssamling/lag-2004297-om-bank--och-finansieringsrorelse_sfs-2004-297" TargetMode="External"/><Relationship Id="rId36" Type="http://schemas.openxmlformats.org/officeDocument/2006/relationships/hyperlink" Target="https://www.riksdagen.se/sv/dokument-lagar/dokument/svensk-forfattningssamling/forvaltningslag-2017900_sfs-2017-900" TargetMode="External"/><Relationship Id="rId49" Type="http://schemas.openxmlformats.org/officeDocument/2006/relationships/hyperlink" Target="http://www.riksdagen.se/sv/dokument-lagar/dokument/svensk-forfattningssamling/lag-2004297-om-bank--och-finansieringsrorelse_sfs-2004-297" TargetMode="External"/><Relationship Id="rId57" Type="http://schemas.openxmlformats.org/officeDocument/2006/relationships/hyperlink" Target="http://www.riksdagen.se/sv/dokument-lagar/dokument/svensk-forfattningssamling/lag-2004297-om-bank--och-finansieringsrorelse_sfs-2004-297" TargetMode="External"/><Relationship Id="rId61" Type="http://schemas.openxmlformats.org/officeDocument/2006/relationships/hyperlink" Target="http://www.riksdagen.se/sv/dokument-lagar/dokument/svensk-forfattningssamling/lag-2004297-om-bank--och-finansieringsrorelse_sfs-2004-297" TargetMode="External"/><Relationship Id="rId10" Type="http://schemas.openxmlformats.org/officeDocument/2006/relationships/hyperlink" Target="http://www.riksdagen.se/sv/dokument-lagar/dokument/svensk-forfattningssamling/lag-2004297-om-bank--och-finansieringsrorelse_sfs-2004-297" TargetMode="External"/><Relationship Id="rId19" Type="http://schemas.openxmlformats.org/officeDocument/2006/relationships/hyperlink" Target="http://www.riksdagen.se/sv/dokument-lagar/dokument/svensk-forfattningssamling/offentlighets--och-sekretesslag-2009400_sfs-2009-400" TargetMode="External"/><Relationship Id="rId31" Type="http://schemas.openxmlformats.org/officeDocument/2006/relationships/hyperlink" Target="https://www.riksdagen.se/sv/dokument-lagar/dokument/svensk-forfattningssamling/aktiebolagslag-2005551_sfs-2005-551" TargetMode="External"/><Relationship Id="rId44" Type="http://schemas.openxmlformats.org/officeDocument/2006/relationships/hyperlink" Target="https://www.riksdagen.se/sv/dokument-lagar/dokument/svensk-forfattningssamling/lag-2014968-om-sarskild-tillsyn-over_sfs-2014-968" TargetMode="External"/><Relationship Id="rId52" Type="http://schemas.openxmlformats.org/officeDocument/2006/relationships/hyperlink" Target="http://www.riksdagen.se/sv/dokument-lagar/dokument/svensk-forfattningssamling/lag-2014966-om-kapitalbuffertar_sfs-2014-966" TargetMode="External"/><Relationship Id="rId60" Type="http://schemas.openxmlformats.org/officeDocument/2006/relationships/hyperlink" Target="http://www.riksdagen.se/sv/dokument-lagar/dokument/svensk-forfattningssamling/lag-2004297-om-bank--och-finansieringsrorelse_sfs-2004-297" TargetMode="External"/><Relationship Id="rId65" Type="http://schemas.openxmlformats.org/officeDocument/2006/relationships/hyperlink" Target="https://www.fi.se/contentassets/3d48edfd38c242509562281a138f95e4/fs1101_eng-.pdf" TargetMode="External"/><Relationship Id="rId4" Type="http://schemas.openxmlformats.org/officeDocument/2006/relationships/hyperlink" Target="http://www.riksdagen.se/sv/dokument-lagar/dokument/svensk-forfattningssamling/forordning-2014993-om-sarskild-tillsyn-och_sfs-2014-993" TargetMode="External"/><Relationship Id="rId9" Type="http://schemas.openxmlformats.org/officeDocument/2006/relationships/hyperlink" Target="http://www.riksdagen.se/sv/dokument-lagar/dokument/svensk-forfattningssamling/kungorelse-1974152-om-beslutad-ny-regeringsform_sfs-1974-152" TargetMode="External"/><Relationship Id="rId14" Type="http://schemas.openxmlformats.org/officeDocument/2006/relationships/hyperlink" Target="http://www.riksdagen.se/sv/dokument-lagar/dokument/svensk-forfattningssamling/lag-2004297-om-bank--och-finansieringsrorelse_sfs-2004-297" TargetMode="External"/><Relationship Id="rId22" Type="http://schemas.openxmlformats.org/officeDocument/2006/relationships/hyperlink" Target="http://www.riksdagen.se/sv/dokument-lagar/dokument/svensk-forfattningssamling/lag-2004297-om-bank--och-finansieringsrorelse_sfs-2004-297" TargetMode="External"/><Relationship Id="rId27" Type="http://schemas.openxmlformats.org/officeDocument/2006/relationships/hyperlink" Target="http://www.riksdagen.se/sv/dokument-lagar/dokument/svensk-forfattningssamling/lag-2007528-om-vardepappersmarknaden_sfs-2007-528" TargetMode="External"/><Relationship Id="rId30" Type="http://schemas.openxmlformats.org/officeDocument/2006/relationships/hyperlink" Target="https://www.riksdagen.se/sv/dokument-lagar/dokument/svensk-forfattningssamling/lag-2014968-om-sarskild-tillsyn-over_sfs-2014-968" TargetMode="External"/><Relationship Id="rId35" Type="http://schemas.openxmlformats.org/officeDocument/2006/relationships/hyperlink" Target="http://www.riksdagen.se/sv/dokument-lagar/dokument/svensk-forfattningssamling/offentlighets--och-sekretesslag-2009400_sfs-2009-400" TargetMode="External"/><Relationship Id="rId43" Type="http://schemas.openxmlformats.org/officeDocument/2006/relationships/hyperlink" Target="http://www.riksdagen.se/sv/dokument-lagar/dokument/svensk-forfattningssamling/forordning-2014993-om-sarskild-tillsyn-och_sfs-2014-993" TargetMode="External"/><Relationship Id="rId48" Type="http://schemas.openxmlformats.org/officeDocument/2006/relationships/hyperlink" Target="https://www.riksdagen.se/sv/dokument-lagar/dokument/svensk-forfattningssamling/lag-2014968-om-sarskild-tillsyn-over_sfs-2014-968" TargetMode="External"/><Relationship Id="rId56" Type="http://schemas.openxmlformats.org/officeDocument/2006/relationships/hyperlink" Target="http://www.riksdagen.se/sv/dokument-lagar/dokument/svensk-forfattningssamling/lag-2014966-om-kapitalbuffertar_sfs-2014-966" TargetMode="External"/><Relationship Id="rId64" Type="http://schemas.openxmlformats.org/officeDocument/2006/relationships/hyperlink" Target="https://www.riksdagen.se/sv/dokument-och-lagar/dokument/svensk-forfattningssamling/lag-2007528-om-vardepappersmarknaden_sfs-2007-528/" TargetMode="External"/><Relationship Id="rId8" Type="http://schemas.openxmlformats.org/officeDocument/2006/relationships/hyperlink" Target="http://www.riksdagen.se/sv/dokument-lagar/dokument/svensk-forfattningssamling/lag-2007528-om-vardepappersmarknaden_sfs-2007-528" TargetMode="External"/><Relationship Id="rId51" Type="http://schemas.openxmlformats.org/officeDocument/2006/relationships/hyperlink" Target="https://www.riksdagen.se/sv/dokument-lagar/dokument/svensk-forfattningssamling/lag-2014968-om-sarskild-tillsyn-over_sfs-2014-968" TargetMode="External"/><Relationship Id="rId3" Type="http://schemas.openxmlformats.org/officeDocument/2006/relationships/hyperlink" Target="http://www.riksdagen.se/sv/dokument-lagar/dokument/svensk-forfattningssamling/lag-2014966-om-kapitalbuffertar_sfs-2014-966" TargetMode="External"/><Relationship Id="rId12" Type="http://schemas.openxmlformats.org/officeDocument/2006/relationships/hyperlink" Target="http://www.riksdagen.se/sv/dokument-lagar/dokument/svensk-forfattningssamling/lag-2004297-om-bank--och-finansieringsrorelse_sfs-2004-297" TargetMode="External"/><Relationship Id="rId17" Type="http://schemas.openxmlformats.org/officeDocument/2006/relationships/hyperlink" Target="http://www.riksdagen.se/sv/dokument-lagar/dokument/svensk-forfattningssamling/lag-2004297-om-bank--och-finansieringsrorelse_sfs-2004-297" TargetMode="External"/><Relationship Id="rId25" Type="http://schemas.openxmlformats.org/officeDocument/2006/relationships/hyperlink" Target="http://www.riksdagen.se/sv/dokument-lagar/dokument/svensk-forfattningssamling/lag-2004297-om-bank--och-finansieringsrorelse_sfs-2004-297" TargetMode="External"/><Relationship Id="rId33" Type="http://schemas.openxmlformats.org/officeDocument/2006/relationships/hyperlink" Target="http://www.riksdagen.se/sv/dokument-lagar/dokument/svensk-forfattningssamling/lag-2014966-om-kapitalbuffertar_sfs-2014-966" TargetMode="External"/><Relationship Id="rId38" Type="http://schemas.openxmlformats.org/officeDocument/2006/relationships/hyperlink" Target="https://www.riksdagen.se/sv/dokument-lagar/dokument/svensk-forfattningssamling/lag-2014836-om-naringsforbud_sfs-2014-836" TargetMode="External"/><Relationship Id="rId46" Type="http://schemas.openxmlformats.org/officeDocument/2006/relationships/hyperlink" Target="http://www.riksdagen.se/sv/dokument-lagar/dokument/svensk-forfattningssamling/lag-2004297-om-bank--och-finansieringsrorelse_sfs-2004-297" TargetMode="External"/><Relationship Id="rId59" Type="http://schemas.openxmlformats.org/officeDocument/2006/relationships/hyperlink" Target="https://www.riksdagen.se/sv/dokument-lagar/dokument/svensk-forfattningssamling/lag-2014968-om-sarskild-tillsyn-over_sfs-2014-968"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etaamb.openjustice.be/fr/loi-du-25-avril-2014_n2014003194.html" TargetMode="External"/><Relationship Id="rId13" Type="http://schemas.openxmlformats.org/officeDocument/2006/relationships/hyperlink" Target="https://etaamb.openjustice.be/fr/loi-du-25-avril-2014_n2014003194.html" TargetMode="External"/><Relationship Id="rId18" Type="http://schemas.openxmlformats.org/officeDocument/2006/relationships/hyperlink" Target="https://www.nbb.be/en/articles/law-22-february-1998-establishing-organic-statute-national-bank-belgium-unofficial" TargetMode="External"/><Relationship Id="rId3" Type="http://schemas.openxmlformats.org/officeDocument/2006/relationships/hyperlink" Target="https://www.nbb.be/doc/cp/moniteur/2015/20151124_law25april2014en.pdf" TargetMode="External"/><Relationship Id="rId21" Type="http://schemas.openxmlformats.org/officeDocument/2006/relationships/hyperlink" Target="https://etaamb.openjustice.be/fr/loi-du-25-avril-2014_n2014003194.html" TargetMode="External"/><Relationship Id="rId7" Type="http://schemas.openxmlformats.org/officeDocument/2006/relationships/hyperlink" Target="https://etaamb.openjustice.be/fr/loi-du-25-avril-2014_n2014003194.html" TargetMode="External"/><Relationship Id="rId12" Type="http://schemas.openxmlformats.org/officeDocument/2006/relationships/hyperlink" Target="https://etaamb.openjustice.be/fr/loi-du-25-avril-2014_n2014003194.html" TargetMode="External"/><Relationship Id="rId17" Type="http://schemas.openxmlformats.org/officeDocument/2006/relationships/hyperlink" Target="https://etaamb.openjustice.be/fr/loi-du-25-avril-2014_n2014003194.html" TargetMode="External"/><Relationship Id="rId2" Type="http://schemas.openxmlformats.org/officeDocument/2006/relationships/hyperlink" Target="https://etaamb.openjustice.be/fr/loi-du-25-avril-2014_n2014003194.html%20%20law-22-february-1998-establishing-organic-statute-national-bank-belgium-unofficial" TargetMode="External"/><Relationship Id="rId16" Type="http://schemas.openxmlformats.org/officeDocument/2006/relationships/hyperlink" Target="https://etaamb.openjustice.be/fr/loi-du-25-avril-2014_n2014003194.html" TargetMode="External"/><Relationship Id="rId20" Type="http://schemas.openxmlformats.org/officeDocument/2006/relationships/hyperlink" Target="https://etaamb.openjustice.be/fr/loi-du-25-avril-2014_n2014003194.html" TargetMode="External"/><Relationship Id="rId1" Type="http://schemas.openxmlformats.org/officeDocument/2006/relationships/hyperlink" Target="https://etaamb.openjustice.be/fr/loi-du-25-avril-2014_n2014003194.html" TargetMode="External"/><Relationship Id="rId6" Type="http://schemas.openxmlformats.org/officeDocument/2006/relationships/hyperlink" Target="https://etaamb.openjustice.be/fr/loi-du-25-avril-2014_n2014003194.html" TargetMode="External"/><Relationship Id="rId11" Type="http://schemas.openxmlformats.org/officeDocument/2006/relationships/hyperlink" Target="https://etaamb.openjustice.be/fr/loi-du-25-avril-2014_n2014003194.html" TargetMode="External"/><Relationship Id="rId5" Type="http://schemas.openxmlformats.org/officeDocument/2006/relationships/hyperlink" Target="https://etaamb.openjustice.be/fr/loi-du-25-avril-2014_n2014003194.html" TargetMode="External"/><Relationship Id="rId15" Type="http://schemas.openxmlformats.org/officeDocument/2006/relationships/hyperlink" Target="https://etaamb.openjustice.be/fr/loi-du-25-avril-2014_n2014003194.html" TargetMode="External"/><Relationship Id="rId23" Type="http://schemas.openxmlformats.org/officeDocument/2006/relationships/printerSettings" Target="../printerSettings/printerSettings3.bin"/><Relationship Id="rId10" Type="http://schemas.openxmlformats.org/officeDocument/2006/relationships/hyperlink" Target="https://etaamb.openjustice.be/fr/loi-du-25-avril-2014_n2014003194.html" TargetMode="External"/><Relationship Id="rId19" Type="http://schemas.openxmlformats.org/officeDocument/2006/relationships/hyperlink" Target="https://etaamb.openjustice.be/fr/loi-du-25-avril-2014_n2014003194.html" TargetMode="External"/><Relationship Id="rId4" Type="http://schemas.openxmlformats.org/officeDocument/2006/relationships/hyperlink" Target="https://etaamb.openjustice.be/fr/loi-du-25-avril-2014_n2014003194.html" TargetMode="External"/><Relationship Id="rId9" Type="http://schemas.openxmlformats.org/officeDocument/2006/relationships/hyperlink" Target="https://etaamb.openjustice.be/fr/loi-du-25-avril-2014_n2014003194.html" TargetMode="External"/><Relationship Id="rId14" Type="http://schemas.openxmlformats.org/officeDocument/2006/relationships/hyperlink" Target="https://etaamb.openjustice.be/fr/loi-du-25-avril-2014_n2014003194.html" TargetMode="External"/><Relationship Id="rId22" Type="http://schemas.openxmlformats.org/officeDocument/2006/relationships/hyperlink" Target="https://etaamb.openjustice.be/fr/loi-du-25-avril-2014_n2014003194.html" TargetMode="External"/></Relationships>
</file>

<file path=xl/worksheets/_rels/sheet30.xml.rels><?xml version="1.0" encoding="UTF-8" standalone="yes"?>
<Relationships xmlns="http://schemas.openxmlformats.org/package/2006/relationships"><Relationship Id="rId8" Type="http://schemas.openxmlformats.org/officeDocument/2006/relationships/hyperlink" Target="https://www.bsi.si/storage/uploads/425f038b-9ae5-46ed-8e13-097b1efc3707/zban_3.pdf" TargetMode="External"/><Relationship Id="rId13" Type="http://schemas.openxmlformats.org/officeDocument/2006/relationships/hyperlink" Target="https://www.bsi.si/storage/uploads/425f038b-9ae5-46ed-8e13-097b1efc3707/zban_3.pdf" TargetMode="External"/><Relationship Id="rId18" Type="http://schemas.openxmlformats.org/officeDocument/2006/relationships/printerSettings" Target="../printerSettings/printerSettings30.bin"/><Relationship Id="rId3" Type="http://schemas.openxmlformats.org/officeDocument/2006/relationships/hyperlink" Target="https://www.bsi.si/storage/uploads/425f038b-9ae5-46ed-8e13-097b1efc3707/zban_3.pdf" TargetMode="External"/><Relationship Id="rId7" Type="http://schemas.openxmlformats.org/officeDocument/2006/relationships/hyperlink" Target="https://www.bsi.si/storage/uploads/425f038b-9ae5-46ed-8e13-097b1efc3707/zban_3.pdf" TargetMode="External"/><Relationship Id="rId12" Type="http://schemas.openxmlformats.org/officeDocument/2006/relationships/hyperlink" Target="https://www.bsi.si/storage/uploads/425f038b-9ae5-46ed-8e13-097b1efc3707/zban_3.pdf" TargetMode="External"/><Relationship Id="rId17" Type="http://schemas.openxmlformats.org/officeDocument/2006/relationships/hyperlink" Target="https://www.bsi.si/storage/uploads/425f038b-9ae5-46ed-8e13-097b1efc3707/zban_3.pdf" TargetMode="External"/><Relationship Id="rId2" Type="http://schemas.openxmlformats.org/officeDocument/2006/relationships/hyperlink" Target="https://www.bsi.si/storage/uploads/425f038b-9ae5-46ed-8e13-097b1efc3707/zban_3.pdf" TargetMode="External"/><Relationship Id="rId16" Type="http://schemas.openxmlformats.org/officeDocument/2006/relationships/hyperlink" Target="https://www.bsi.si/storage/uploads/425f038b-9ae5-46ed-8e13-097b1efc3707/zban_3.pdf" TargetMode="External"/><Relationship Id="rId1" Type="http://schemas.openxmlformats.org/officeDocument/2006/relationships/hyperlink" Target="https://www.bsi.si/storage/uploads/425f038b-9ae5-46ed-8e13-097b1efc3707/zban_3.pdf" TargetMode="External"/><Relationship Id="rId6" Type="http://schemas.openxmlformats.org/officeDocument/2006/relationships/hyperlink" Target="https://www.bsi.si/storage/uploads/425f038b-9ae5-46ed-8e13-097b1efc3707/zban_3.pdf" TargetMode="External"/><Relationship Id="rId11" Type="http://schemas.openxmlformats.org/officeDocument/2006/relationships/hyperlink" Target="https://www.bsi.si/storage/uploads/425f038b-9ae5-46ed-8e13-097b1efc3707/zban_3.pdf" TargetMode="External"/><Relationship Id="rId5" Type="http://schemas.openxmlformats.org/officeDocument/2006/relationships/hyperlink" Target="https://www.bsi.si/storage/uploads/425f038b-9ae5-46ed-8e13-097b1efc3707/zban_3.pdf" TargetMode="External"/><Relationship Id="rId15" Type="http://schemas.openxmlformats.org/officeDocument/2006/relationships/hyperlink" Target="https://www.bsi.si/storage/uploads/425f038b-9ae5-46ed-8e13-097b1efc3707/zban_3.pdf" TargetMode="External"/><Relationship Id="rId10" Type="http://schemas.openxmlformats.org/officeDocument/2006/relationships/hyperlink" Target="https://www.bsi.si/storage/uploads/425f038b-9ae5-46ed-8e13-097b1efc3707/zban_3.pdf" TargetMode="External"/><Relationship Id="rId4" Type="http://schemas.openxmlformats.org/officeDocument/2006/relationships/hyperlink" Target="https://www.bsi.si/storage/uploads/425f038b-9ae5-46ed-8e13-097b1efc3707/zban_3.pdf" TargetMode="External"/><Relationship Id="rId9" Type="http://schemas.openxmlformats.org/officeDocument/2006/relationships/hyperlink" Target="https://www.bsi.si/storage/uploads/425f038b-9ae5-46ed-8e13-097b1efc3707/zban_3.pdf" TargetMode="External"/><Relationship Id="rId14" Type="http://schemas.openxmlformats.org/officeDocument/2006/relationships/hyperlink" Target="https://www.bsi.si/storage/uploads/425f038b-9ae5-46ed-8e13-097b1efc3707/zban_3.pdf"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3" Type="http://schemas.openxmlformats.org/officeDocument/2006/relationships/hyperlink" Target="http://www.bnb.bg/bnbweb/groups/public/documents/bnb_law/regulations_capital_buffers_bg.pdf" TargetMode="External"/><Relationship Id="rId18" Type="http://schemas.openxmlformats.org/officeDocument/2006/relationships/hyperlink" Target="http://www.bnb.bg/bnbweb/groups/public/documents/bnb_law/regulations_liquiditymanage_en.pdf" TargetMode="External"/><Relationship Id="rId26" Type="http://schemas.openxmlformats.org/officeDocument/2006/relationships/hyperlink" Target="http://www.bnb.bg/bnbweb/groups/public/documents/bnb_law/regulations_risk_management_en.pdf" TargetMode="External"/><Relationship Id="rId39" Type="http://schemas.openxmlformats.org/officeDocument/2006/relationships/hyperlink" Target="http://www.bnb.bg/bnbweb/groups/public/documents/bnb_law/laws_creditinstitutions_en.pdf" TargetMode="External"/><Relationship Id="rId21" Type="http://schemas.openxmlformats.org/officeDocument/2006/relationships/hyperlink" Target="http://bnb.bg/bnbweb/groups/public/documents/bnb_law/regulations_licenses_en.pdf" TargetMode="External"/><Relationship Id="rId34" Type="http://schemas.openxmlformats.org/officeDocument/2006/relationships/hyperlink" Target="http://www.bnb.bg/bnbweb/groups/public/documents/bnb_law/laws_creditinstitutions_en.pdf" TargetMode="External"/><Relationship Id="rId42" Type="http://schemas.openxmlformats.org/officeDocument/2006/relationships/hyperlink" Target="http://www.bnb.bg/bnbweb/groups/public/documents/bnb_law/laws_creditinstitutions_en.pdf" TargetMode="External"/><Relationship Id="rId47" Type="http://schemas.openxmlformats.org/officeDocument/2006/relationships/hyperlink" Target="http://www.bnb.bg/bnbweb/groups/public/documents/bnb_law/laws_creditinstitutions_en.pdf" TargetMode="External"/><Relationship Id="rId50" Type="http://schemas.openxmlformats.org/officeDocument/2006/relationships/hyperlink" Target="http://www.bnb.bg/bnbweb/groups/public/documents/bnb_law/laws_creditinstitutions_en.pdf" TargetMode="External"/><Relationship Id="rId55" Type="http://schemas.openxmlformats.org/officeDocument/2006/relationships/printerSettings" Target="../printerSettings/printerSettings4.bin"/><Relationship Id="rId7" Type="http://schemas.openxmlformats.org/officeDocument/2006/relationships/hyperlink" Target="https://lex.bg/bg/laws/ldoc/1589654529" TargetMode="External"/><Relationship Id="rId12" Type="http://schemas.openxmlformats.org/officeDocument/2006/relationships/hyperlink" Target="http://www.bnb.bg/bnbweb/groups/public/documents/bnb_law/regulations_capital_buffers_bg.pdf" TargetMode="External"/><Relationship Id="rId17" Type="http://schemas.openxmlformats.org/officeDocument/2006/relationships/hyperlink" Target="http://www.bnb.bg/bnbweb/groups/public/documents/bnb_law/regulations_liquiditymanage_en.pdf" TargetMode="External"/><Relationship Id="rId25" Type="http://schemas.openxmlformats.org/officeDocument/2006/relationships/hyperlink" Target="http://lex.bg/laws/ldoc/-14917630" TargetMode="External"/><Relationship Id="rId33" Type="http://schemas.openxmlformats.org/officeDocument/2006/relationships/hyperlink" Target="http://www.bnb.bg/bnbweb/groups/public/documents/bnb_law/laws_creditinstitutions_en.pdf" TargetMode="External"/><Relationship Id="rId38" Type="http://schemas.openxmlformats.org/officeDocument/2006/relationships/hyperlink" Target="http://www.bnb.bg/bnbweb/groups/public/documents/bnb_law/laws_creditinstitutions_en.pdf" TargetMode="External"/><Relationship Id="rId46" Type="http://schemas.openxmlformats.org/officeDocument/2006/relationships/hyperlink" Target="http://www.bnb.bg/bnbweb/groups/public/documents/bnb_law/laws_creditinstitutions_en.pdf" TargetMode="External"/><Relationship Id="rId2" Type="http://schemas.openxmlformats.org/officeDocument/2006/relationships/hyperlink" Target="http://www.bnb.bg/bnbweb/groups/public/documents/bnb_law/laws_bnb_en.pdf" TargetMode="External"/><Relationship Id="rId16" Type="http://schemas.openxmlformats.org/officeDocument/2006/relationships/hyperlink" Target="http://www.bnb.bg/bnbweb/groups/public/documents/bnb_law/regulations_liquiditymanage_en.pdf" TargetMode="External"/><Relationship Id="rId20" Type="http://schemas.openxmlformats.org/officeDocument/2006/relationships/hyperlink" Target="http://bnb.bg/bnbweb/groups/public/documents/bnb_law/regulations_financial_inst_en.pdf" TargetMode="External"/><Relationship Id="rId29" Type="http://schemas.openxmlformats.org/officeDocument/2006/relationships/hyperlink" Target="http://bnb.bg/bnbweb/groups/public/documents/bnb_law/regulations_internalcontrol_en.pdf" TargetMode="External"/><Relationship Id="rId41" Type="http://schemas.openxmlformats.org/officeDocument/2006/relationships/hyperlink" Target="http://www.bnb.bg/bnbweb/groups/public/documents/bnb_law/laws_creditinstitutions_en.pdf" TargetMode="External"/><Relationship Id="rId54" Type="http://schemas.openxmlformats.org/officeDocument/2006/relationships/hyperlink" Target="http://www.bnb.bg/bnbweb/groups/public/documents/bnb_law/laws_creditinstitutions_en.pdf" TargetMode="External"/><Relationship Id="rId1" Type="http://schemas.openxmlformats.org/officeDocument/2006/relationships/hyperlink" Target="http://www.bnb.bg/bnbweb/groups/public/documents/bnb_law/laws_creditinstitutions_en.pdf" TargetMode="External"/><Relationship Id="rId6" Type="http://schemas.openxmlformats.org/officeDocument/2006/relationships/hyperlink" Target="http://bnb.bg/bnbweb/groups/public/documents/bnb_law/regulations_internalcontrol_en.pdf" TargetMode="External"/><Relationship Id="rId11" Type="http://schemas.openxmlformats.org/officeDocument/2006/relationships/hyperlink" Target="http://www.bnb.bg/bnbweb/groups/public/documents/bnb_law/regulations_capital_buffers_bg.pdf" TargetMode="External"/><Relationship Id="rId24" Type="http://schemas.openxmlformats.org/officeDocument/2006/relationships/hyperlink" Target="http://lex.bg/laws/ldoc/-14917630" TargetMode="External"/><Relationship Id="rId32" Type="http://schemas.openxmlformats.org/officeDocument/2006/relationships/hyperlink" Target="http://www.bnb.bg/bnbweb/groups/public/documents/bnb_law/laws_creditinstitutions_en.pdf" TargetMode="External"/><Relationship Id="rId37" Type="http://schemas.openxmlformats.org/officeDocument/2006/relationships/hyperlink" Target="http://www.bnb.bg/bnbweb/groups/public/documents/bnb_law/laws_creditinstitutions_en.pdf" TargetMode="External"/><Relationship Id="rId40" Type="http://schemas.openxmlformats.org/officeDocument/2006/relationships/hyperlink" Target="http://www.bnb.bg/bnbweb/groups/public/documents/bnb_law/laws_creditinstitutions_en.pdf" TargetMode="External"/><Relationship Id="rId45" Type="http://schemas.openxmlformats.org/officeDocument/2006/relationships/hyperlink" Target="http://www.bnb.bg/bnbweb/groups/public/documents/bnb_law/laws_creditinstitutions_en.pdf" TargetMode="External"/><Relationship Id="rId53" Type="http://schemas.openxmlformats.org/officeDocument/2006/relationships/hyperlink" Target="http://www.bnb.bg/bnbweb/groups/public/documents/bnb_law/laws_creditinstitutions_en.pdf" TargetMode="External"/><Relationship Id="rId5" Type="http://schemas.openxmlformats.org/officeDocument/2006/relationships/hyperlink" Target="https://www.lex.bg/laws/ldoc/2126821377" TargetMode="External"/><Relationship Id="rId15" Type="http://schemas.openxmlformats.org/officeDocument/2006/relationships/hyperlink" Target="http://www.bnb.bg/bnbweb/groups/public/documents/bnb_law/regulations_liquiditymanage_en.pdf" TargetMode="External"/><Relationship Id="rId23" Type="http://schemas.openxmlformats.org/officeDocument/2006/relationships/hyperlink" Target="http://www.bnb.bg/bnbweb/groups/public/documents/bnb_law/laws_creditinstitutions_en.pdf" TargetMode="External"/><Relationship Id="rId28" Type="http://schemas.openxmlformats.org/officeDocument/2006/relationships/hyperlink" Target="http://www.bnb.bg/bnbweb/groups/public/documents/bnb_law/regulations_risk_management_en.pdf" TargetMode="External"/><Relationship Id="rId36" Type="http://schemas.openxmlformats.org/officeDocument/2006/relationships/hyperlink" Target="http://www.bnb.bg/bnbweb/groups/public/documents/bnb_law/laws_creditinstitutions_en.pdf" TargetMode="External"/><Relationship Id="rId49" Type="http://schemas.openxmlformats.org/officeDocument/2006/relationships/hyperlink" Target="http://www.bnb.bg/bnbweb/groups/public/documents/bnb_law/laws_creditinstitutions_en.pdf" TargetMode="External"/><Relationship Id="rId10" Type="http://schemas.openxmlformats.org/officeDocument/2006/relationships/hyperlink" Target="http://www.bnb.bg/bnbweb/groups/public/documents/bnb_law/regulations_risk_management_en.pdf" TargetMode="External"/><Relationship Id="rId19" Type="http://schemas.openxmlformats.org/officeDocument/2006/relationships/hyperlink" Target="http://www.bnb.bg/bnbweb/groups/public/documents/bnb_law/regulations_capital_buffers_bg.pdf" TargetMode="External"/><Relationship Id="rId31" Type="http://schemas.openxmlformats.org/officeDocument/2006/relationships/hyperlink" Target="http://bnb.bg/bnbweb/groups/public/documents/bnb_law/regulations_issuanceofcerti_en.pdf" TargetMode="External"/><Relationship Id="rId44" Type="http://schemas.openxmlformats.org/officeDocument/2006/relationships/hyperlink" Target="http://www.bnb.bg/bnbweb/groups/public/documents/bnb_law/laws_creditinstitutions_en.pdf" TargetMode="External"/><Relationship Id="rId52" Type="http://schemas.openxmlformats.org/officeDocument/2006/relationships/hyperlink" Target="http://www.bnb.bg/bnbweb/groups/public/documents/bnb_law/laws_creditinstitutions_en.pdf" TargetMode="External"/><Relationship Id="rId4" Type="http://schemas.openxmlformats.org/officeDocument/2006/relationships/hyperlink" Target="http://www.bnb.bg/bnbweb/groups/public/documents/bnb_law/laws_creditinstitutions_en.pdf" TargetMode="External"/><Relationship Id="rId9" Type="http://schemas.openxmlformats.org/officeDocument/2006/relationships/hyperlink" Target="http://www.bnb.bg/bnbweb/groups/public/documents/bnb_law/regulations_04_remuneration_en.pdf" TargetMode="External"/><Relationship Id="rId14" Type="http://schemas.openxmlformats.org/officeDocument/2006/relationships/hyperlink" Target="http://www.bnb.bg/bnbweb/groups/public/documents/bnb_law/regulations_capital_buffers_bg.pdf" TargetMode="External"/><Relationship Id="rId22" Type="http://schemas.openxmlformats.org/officeDocument/2006/relationships/hyperlink" Target="http://bnb.bg/bnbweb/groups/public/documents/bnb_law/regulations_issuanceofcerti_en.pdf" TargetMode="External"/><Relationship Id="rId27" Type="http://schemas.openxmlformats.org/officeDocument/2006/relationships/hyperlink" Target="http://www.bnb.bg/bnbweb/groups/public/documents/bnb_law/regulations_risk_management_en.pdf" TargetMode="External"/><Relationship Id="rId30" Type="http://schemas.openxmlformats.org/officeDocument/2006/relationships/hyperlink" Target="http://bnb.bg/bnbweb/groups/public/documents/bnb_law/regulations_issuanceofcerti_en.pdf" TargetMode="External"/><Relationship Id="rId35" Type="http://schemas.openxmlformats.org/officeDocument/2006/relationships/hyperlink" Target="http://www.bnb.bg/bnbweb/groups/public/documents/bnb_law/laws_creditinstitutions_en.pdf" TargetMode="External"/><Relationship Id="rId43" Type="http://schemas.openxmlformats.org/officeDocument/2006/relationships/hyperlink" Target="http://www.bnb.bg/bnbweb/groups/public/documents/bnb_law/laws_creditinstitutions_en.pdf" TargetMode="External"/><Relationship Id="rId48" Type="http://schemas.openxmlformats.org/officeDocument/2006/relationships/hyperlink" Target="http://www.bnb.bg/bnbweb/groups/public/documents/bnb_law/laws_creditinstitutions_en.pdf" TargetMode="External"/><Relationship Id="rId56" Type="http://schemas.openxmlformats.org/officeDocument/2006/relationships/drawing" Target="../drawings/drawing2.xml"/><Relationship Id="rId8" Type="http://schemas.openxmlformats.org/officeDocument/2006/relationships/hyperlink" Target="http://www.bnb.bg/bnbweb/groups/public/documents/bnb_law/regulations_04_remuneration_en.pdf" TargetMode="External"/><Relationship Id="rId51" Type="http://schemas.openxmlformats.org/officeDocument/2006/relationships/hyperlink" Target="http://www.bnb.bg/bnbweb/groups/public/documents/bnb_law/laws_creditinstitutions_en.pdf" TargetMode="External"/><Relationship Id="rId3" Type="http://schemas.openxmlformats.org/officeDocument/2006/relationships/hyperlink" Target="http://www.bnb.bg/bnbweb/groups/public/documents/bnb_law/laws_bnb_en.pdf" TargetMode="External"/></Relationships>
</file>

<file path=xl/worksheets/_rels/sheet5.xml.rels><?xml version="1.0" encoding="UTF-8" standalone="yes"?>
<Relationships xmlns="http://schemas.openxmlformats.org/package/2006/relationships"><Relationship Id="rId8" Type="http://schemas.openxmlformats.org/officeDocument/2006/relationships/drawing" Target="../drawings/drawing3.xml"/><Relationship Id="rId3" Type="http://schemas.openxmlformats.org/officeDocument/2006/relationships/hyperlink" Target="https://www.centralbank.cy/en/legal-framework/financial-stability/legislation" TargetMode="External"/><Relationship Id="rId7" Type="http://schemas.openxmlformats.org/officeDocument/2006/relationships/printerSettings" Target="../printerSettings/printerSettings5.bin"/><Relationship Id="rId2" Type="http://schemas.openxmlformats.org/officeDocument/2006/relationships/hyperlink" Target="https://www.centralbank.cy/en/legal-framework/licensing-supervision/regulations-directives/directives-regulations-and-guidelines-which-govern-the-operation-of-banks/directive-on-internal-governance-of-credit-institutions-of-2021" TargetMode="External"/><Relationship Id="rId1" Type="http://schemas.openxmlformats.org/officeDocument/2006/relationships/hyperlink" Target="https://www.centralbank.cy/en/legal-framework/licensing-supervision/regulations-directives/directives-regulations-and-guidelines-which-govern-the-operation-of-banks/directive-on-internal-governance-of-credit-institutions-of-2021" TargetMode="External"/><Relationship Id="rId6" Type="http://schemas.openxmlformats.org/officeDocument/2006/relationships/hyperlink" Target="https://www.centralbank.cy/en/legal-framework/financial-stability/legislation" TargetMode="External"/><Relationship Id="rId5" Type="http://schemas.openxmlformats.org/officeDocument/2006/relationships/hyperlink" Target="https://www.centralbank.cy/en/legal-framework/financial-stability/legislation" TargetMode="External"/><Relationship Id="rId4" Type="http://schemas.openxmlformats.org/officeDocument/2006/relationships/hyperlink" Target="https://www.centralbank.cy/en/legal-framework/financial-stability/legislation"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s://www.e-sbirka.cz/" TargetMode="External"/><Relationship Id="rId13" Type="http://schemas.openxmlformats.org/officeDocument/2006/relationships/hyperlink" Target="https://www.e-sbirka.cz/" TargetMode="External"/><Relationship Id="rId18" Type="http://schemas.openxmlformats.org/officeDocument/2006/relationships/hyperlink" Target="https://www.e-sbirka.cz/" TargetMode="External"/><Relationship Id="rId26" Type="http://schemas.openxmlformats.org/officeDocument/2006/relationships/hyperlink" Target="https://www.e-sbirka.cz/" TargetMode="External"/><Relationship Id="rId3" Type="http://schemas.openxmlformats.org/officeDocument/2006/relationships/hyperlink" Target="https://www.e-sbirka.cz/" TargetMode="External"/><Relationship Id="rId21" Type="http://schemas.openxmlformats.org/officeDocument/2006/relationships/hyperlink" Target="https://www.e-sbirka.cz/" TargetMode="External"/><Relationship Id="rId7" Type="http://schemas.openxmlformats.org/officeDocument/2006/relationships/hyperlink" Target="https://www.e-sbirka.cz/" TargetMode="External"/><Relationship Id="rId12" Type="http://schemas.openxmlformats.org/officeDocument/2006/relationships/hyperlink" Target="https://www.e-sbirka.cz/" TargetMode="External"/><Relationship Id="rId17" Type="http://schemas.openxmlformats.org/officeDocument/2006/relationships/hyperlink" Target="https://www.e-sbirka.cz/" TargetMode="External"/><Relationship Id="rId25" Type="http://schemas.openxmlformats.org/officeDocument/2006/relationships/hyperlink" Target="https://www.e-sbirka.cz/" TargetMode="External"/><Relationship Id="rId2" Type="http://schemas.openxmlformats.org/officeDocument/2006/relationships/hyperlink" Target="https://www.e-sbirka.cz/" TargetMode="External"/><Relationship Id="rId16" Type="http://schemas.openxmlformats.org/officeDocument/2006/relationships/hyperlink" Target="https://www.e-sbirka.cz/" TargetMode="External"/><Relationship Id="rId20" Type="http://schemas.openxmlformats.org/officeDocument/2006/relationships/hyperlink" Target="https://www.e-sbirka.cz/" TargetMode="External"/><Relationship Id="rId29" Type="http://schemas.openxmlformats.org/officeDocument/2006/relationships/printerSettings" Target="../printerSettings/printerSettings6.bin"/><Relationship Id="rId1" Type="http://schemas.openxmlformats.org/officeDocument/2006/relationships/hyperlink" Target="https://www.e-sbirka.cz/" TargetMode="External"/><Relationship Id="rId6" Type="http://schemas.openxmlformats.org/officeDocument/2006/relationships/hyperlink" Target="https://www.e-sbirka.cz/" TargetMode="External"/><Relationship Id="rId11" Type="http://schemas.openxmlformats.org/officeDocument/2006/relationships/hyperlink" Target="https://www.e-sbirka.cz/" TargetMode="External"/><Relationship Id="rId24" Type="http://schemas.openxmlformats.org/officeDocument/2006/relationships/hyperlink" Target="https://www.e-sbirka.cz/" TargetMode="External"/><Relationship Id="rId5" Type="http://schemas.openxmlformats.org/officeDocument/2006/relationships/hyperlink" Target="https://www.e-sbirka.cz/" TargetMode="External"/><Relationship Id="rId15" Type="http://schemas.openxmlformats.org/officeDocument/2006/relationships/hyperlink" Target="https://www.e-sbirka.cz/" TargetMode="External"/><Relationship Id="rId23" Type="http://schemas.openxmlformats.org/officeDocument/2006/relationships/hyperlink" Target="https://www.e-sbirka.cz/" TargetMode="External"/><Relationship Id="rId28" Type="http://schemas.openxmlformats.org/officeDocument/2006/relationships/hyperlink" Target="https://www.e-sbirka.cz/" TargetMode="External"/><Relationship Id="rId10" Type="http://schemas.openxmlformats.org/officeDocument/2006/relationships/hyperlink" Target="https://www.e-sbirka.cz/" TargetMode="External"/><Relationship Id="rId19" Type="http://schemas.openxmlformats.org/officeDocument/2006/relationships/hyperlink" Target="https://www.e-sbirka.cz/" TargetMode="External"/><Relationship Id="rId4" Type="http://schemas.openxmlformats.org/officeDocument/2006/relationships/hyperlink" Target="https://www.e-sbirka.cz/" TargetMode="External"/><Relationship Id="rId9" Type="http://schemas.openxmlformats.org/officeDocument/2006/relationships/hyperlink" Target="https://www.e-sbirka.cz/" TargetMode="External"/><Relationship Id="rId14" Type="http://schemas.openxmlformats.org/officeDocument/2006/relationships/hyperlink" Target="https://www.e-sbirka.cz/" TargetMode="External"/><Relationship Id="rId22" Type="http://schemas.openxmlformats.org/officeDocument/2006/relationships/hyperlink" Target="https://www.e-sbirka.cz/" TargetMode="External"/><Relationship Id="rId27" Type="http://schemas.openxmlformats.org/officeDocument/2006/relationships/hyperlink" Target="https://www.e-sbirka.cz/"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www.gesetze-im-internet.de/solvv_2014/" TargetMode="External"/><Relationship Id="rId2" Type="http://schemas.openxmlformats.org/officeDocument/2006/relationships/hyperlink" Target="http://www.gesetze-im-internet.de/institutsvergv_2014/InstitutsVergV.pdf" TargetMode="External"/><Relationship Id="rId1" Type="http://schemas.openxmlformats.org/officeDocument/2006/relationships/hyperlink" Target="https://www.supervisory-disclosure.de/supervisory-en/rules-and-guidance" TargetMode="External"/><Relationship Id="rId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8" Type="http://schemas.openxmlformats.org/officeDocument/2006/relationships/hyperlink" Target="https://www.retsinformation.dk/eli/lta/2024/1013" TargetMode="External"/><Relationship Id="rId13" Type="http://schemas.openxmlformats.org/officeDocument/2006/relationships/hyperlink" Target="https://www.retsinformation.dk/eli/lta/2024/1013" TargetMode="External"/><Relationship Id="rId18" Type="http://schemas.openxmlformats.org/officeDocument/2006/relationships/hyperlink" Target="https://www.retsinformation.dk/eli/lta/2024/1013" TargetMode="External"/><Relationship Id="rId26" Type="http://schemas.openxmlformats.org/officeDocument/2006/relationships/hyperlink" Target="https://www.retsinformation.dk/eli/lta/2024/1013" TargetMode="External"/><Relationship Id="rId3" Type="http://schemas.openxmlformats.org/officeDocument/2006/relationships/hyperlink" Target="https://www.retsinformation.dk/eli/lta/2024/1013" TargetMode="External"/><Relationship Id="rId21" Type="http://schemas.openxmlformats.org/officeDocument/2006/relationships/hyperlink" Target="https://www.retsinformation.dk/eli/lta/2024/1013" TargetMode="External"/><Relationship Id="rId34" Type="http://schemas.openxmlformats.org/officeDocument/2006/relationships/hyperlink" Target="https://www.retsinformation.dk/eli/lta/2024/1013" TargetMode="External"/><Relationship Id="rId7" Type="http://schemas.openxmlformats.org/officeDocument/2006/relationships/hyperlink" Target="https://www.retsinformation.dk/eli/lta/2024/1013" TargetMode="External"/><Relationship Id="rId12" Type="http://schemas.openxmlformats.org/officeDocument/2006/relationships/hyperlink" Target="https://www.retsinformation.dk/eli/lta/2024/1013" TargetMode="External"/><Relationship Id="rId17" Type="http://schemas.openxmlformats.org/officeDocument/2006/relationships/hyperlink" Target="https://www.retsinformation.dk/eli/lta/2024/1013" TargetMode="External"/><Relationship Id="rId25" Type="http://schemas.openxmlformats.org/officeDocument/2006/relationships/hyperlink" Target="https://www.retsinformation.dk/eli/lta/2024/1013" TargetMode="External"/><Relationship Id="rId33" Type="http://schemas.openxmlformats.org/officeDocument/2006/relationships/hyperlink" Target="https://www.retsinformation.dk/eli/lta/2024/1013" TargetMode="External"/><Relationship Id="rId2" Type="http://schemas.openxmlformats.org/officeDocument/2006/relationships/hyperlink" Target="https://www.retsinformation.dk/eli/lta/2024/1013" TargetMode="External"/><Relationship Id="rId16" Type="http://schemas.openxmlformats.org/officeDocument/2006/relationships/hyperlink" Target="https://www.retsinformation.dk/eli/lta/2024/1013" TargetMode="External"/><Relationship Id="rId20" Type="http://schemas.openxmlformats.org/officeDocument/2006/relationships/hyperlink" Target="https://www.retsinformation.dk/eli/lta/2024/1013" TargetMode="External"/><Relationship Id="rId29" Type="http://schemas.openxmlformats.org/officeDocument/2006/relationships/hyperlink" Target="https://www.retsinformation.dk/eli/lta/2024/1013" TargetMode="External"/><Relationship Id="rId1" Type="http://schemas.openxmlformats.org/officeDocument/2006/relationships/hyperlink" Target="https://www.retsinformation.dk/eli/lta/2024/1013" TargetMode="External"/><Relationship Id="rId6" Type="http://schemas.openxmlformats.org/officeDocument/2006/relationships/hyperlink" Target="https://www.retsinformation.dk/eli/lta/2024/1013" TargetMode="External"/><Relationship Id="rId11" Type="http://schemas.openxmlformats.org/officeDocument/2006/relationships/hyperlink" Target="https://www.retsinformation.dk/eli/lta/2024/1013" TargetMode="External"/><Relationship Id="rId24" Type="http://schemas.openxmlformats.org/officeDocument/2006/relationships/hyperlink" Target="https://www.retsinformation.dk/eli/lta/2024/1013" TargetMode="External"/><Relationship Id="rId32" Type="http://schemas.openxmlformats.org/officeDocument/2006/relationships/hyperlink" Target="https://www.retsinformation.dk/eli/lta/2024/1013" TargetMode="External"/><Relationship Id="rId5" Type="http://schemas.openxmlformats.org/officeDocument/2006/relationships/hyperlink" Target="https://www.retsinformation.dk/eli/lta/2024/1013" TargetMode="External"/><Relationship Id="rId15" Type="http://schemas.openxmlformats.org/officeDocument/2006/relationships/hyperlink" Target="https://www.retsinformation.dk/eli/lta/2024/1013" TargetMode="External"/><Relationship Id="rId23" Type="http://schemas.openxmlformats.org/officeDocument/2006/relationships/hyperlink" Target="https://www.retsinformation.dk/eli/lta/2024/1013" TargetMode="External"/><Relationship Id="rId28" Type="http://schemas.openxmlformats.org/officeDocument/2006/relationships/hyperlink" Target="https://www.retsinformation.dk/eli/lta/2024/1013" TargetMode="External"/><Relationship Id="rId36" Type="http://schemas.openxmlformats.org/officeDocument/2006/relationships/printerSettings" Target="../printerSettings/printerSettings8.bin"/><Relationship Id="rId10" Type="http://schemas.openxmlformats.org/officeDocument/2006/relationships/hyperlink" Target="https://www.retsinformation.dk/eli/lta/2024/1013" TargetMode="External"/><Relationship Id="rId19" Type="http://schemas.openxmlformats.org/officeDocument/2006/relationships/hyperlink" Target="https://www.retsinformation.dk/eli/lta/2024/1013" TargetMode="External"/><Relationship Id="rId31" Type="http://schemas.openxmlformats.org/officeDocument/2006/relationships/hyperlink" Target="https://www.retsinformation.dk/eli/lta/2024/1013" TargetMode="External"/><Relationship Id="rId4" Type="http://schemas.openxmlformats.org/officeDocument/2006/relationships/hyperlink" Target="https://www.retsinformation.dk/eli/lta/2024/1013" TargetMode="External"/><Relationship Id="rId9" Type="http://schemas.openxmlformats.org/officeDocument/2006/relationships/hyperlink" Target="https://www.retsinformation.dk/eli/lta/2024/1013" TargetMode="External"/><Relationship Id="rId14" Type="http://schemas.openxmlformats.org/officeDocument/2006/relationships/hyperlink" Target="https://www.retsinformation.dk/eli/lta/2024/1013" TargetMode="External"/><Relationship Id="rId22" Type="http://schemas.openxmlformats.org/officeDocument/2006/relationships/hyperlink" Target="https://www.retsinformation.dk/eli/lta/2024/1013" TargetMode="External"/><Relationship Id="rId27" Type="http://schemas.openxmlformats.org/officeDocument/2006/relationships/hyperlink" Target="https://www.retsinformation.dk/eli/lta/2024/1013" TargetMode="External"/><Relationship Id="rId30" Type="http://schemas.openxmlformats.org/officeDocument/2006/relationships/hyperlink" Target="https://www.retsinformation.dk/eli/lta/2024/1013" TargetMode="External"/><Relationship Id="rId35" Type="http://schemas.openxmlformats.org/officeDocument/2006/relationships/hyperlink" Target="https://www.retsinformation.dk/eli/lta/2024/1013"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A432E-3DAE-44B0-9462-B75FCA9CFF36}">
  <sheetPr codeName="Sheet1">
    <tabColor theme="4"/>
  </sheetPr>
  <dimension ref="B2:H41"/>
  <sheetViews>
    <sheetView showGridLines="0" tabSelected="1" view="pageBreakPreview" topLeftCell="A7" zoomScale="115" zoomScaleNormal="100" zoomScaleSheetLayoutView="115" workbookViewId="0">
      <selection activeCell="E32" sqref="E32"/>
    </sheetView>
  </sheetViews>
  <sheetFormatPr defaultRowHeight="15" x14ac:dyDescent="0.25"/>
  <sheetData>
    <row r="2" spans="2:8" ht="34.5" x14ac:dyDescent="0.25">
      <c r="B2" s="444" t="s">
        <v>1909</v>
      </c>
    </row>
    <row r="4" spans="2:8" ht="21" x14ac:dyDescent="0.25">
      <c r="B4" s="445" t="s">
        <v>1908</v>
      </c>
      <c r="C4" s="446"/>
      <c r="D4" s="446"/>
      <c r="E4" s="446"/>
      <c r="F4" s="446"/>
      <c r="G4" s="446"/>
      <c r="H4" s="447"/>
    </row>
    <row r="5" spans="2:8" ht="21" x14ac:dyDescent="0.25">
      <c r="B5" s="448" t="s">
        <v>1</v>
      </c>
      <c r="C5" s="449"/>
      <c r="D5" s="449"/>
      <c r="E5" s="449"/>
      <c r="F5" s="449"/>
      <c r="G5" s="449"/>
      <c r="H5" s="450"/>
    </row>
    <row r="6" spans="2:8" ht="21" x14ac:dyDescent="0.25">
      <c r="B6" s="443"/>
      <c r="C6" s="442"/>
      <c r="D6" s="442"/>
      <c r="E6" s="442"/>
      <c r="F6" s="442"/>
      <c r="G6" s="442"/>
      <c r="H6" s="441"/>
    </row>
    <row r="7" spans="2:8" x14ac:dyDescent="0.25">
      <c r="B7" s="439"/>
      <c r="C7" s="439"/>
      <c r="D7" s="439"/>
      <c r="E7" s="439"/>
      <c r="F7" s="439"/>
      <c r="G7" s="439"/>
    </row>
    <row r="8" spans="2:8" ht="18.95" customHeight="1" x14ac:dyDescent="0.25">
      <c r="B8" s="439"/>
      <c r="C8" s="440" t="s">
        <v>1907</v>
      </c>
      <c r="E8" s="439"/>
      <c r="F8" s="439"/>
      <c r="G8" s="439"/>
    </row>
    <row r="9" spans="2:8" ht="14.1" customHeight="1" x14ac:dyDescent="0.25">
      <c r="C9" s="438" t="s">
        <v>1906</v>
      </c>
    </row>
    <row r="10" spans="2:8" x14ac:dyDescent="0.25">
      <c r="C10" s="438" t="s">
        <v>1905</v>
      </c>
    </row>
    <row r="11" spans="2:8" x14ac:dyDescent="0.25">
      <c r="C11" s="438" t="s">
        <v>1904</v>
      </c>
    </row>
    <row r="12" spans="2:8" x14ac:dyDescent="0.25">
      <c r="C12" s="438" t="s">
        <v>1903</v>
      </c>
    </row>
    <row r="13" spans="2:8" x14ac:dyDescent="0.25">
      <c r="C13" s="438" t="s">
        <v>1902</v>
      </c>
    </row>
    <row r="14" spans="2:8" x14ac:dyDescent="0.25">
      <c r="C14" s="438" t="s">
        <v>1901</v>
      </c>
    </row>
    <row r="15" spans="2:8" x14ac:dyDescent="0.25">
      <c r="C15" s="438" t="s">
        <v>1900</v>
      </c>
    </row>
    <row r="16" spans="2:8" x14ac:dyDescent="0.25">
      <c r="C16" s="438" t="s">
        <v>1899</v>
      </c>
    </row>
    <row r="17" spans="3:3" x14ac:dyDescent="0.25">
      <c r="C17" s="438" t="s">
        <v>1898</v>
      </c>
    </row>
    <row r="18" spans="3:3" x14ac:dyDescent="0.25">
      <c r="C18" s="438" t="s">
        <v>1897</v>
      </c>
    </row>
    <row r="19" spans="3:3" x14ac:dyDescent="0.25">
      <c r="C19" s="438" t="s">
        <v>1896</v>
      </c>
    </row>
    <row r="20" spans="3:3" x14ac:dyDescent="0.25">
      <c r="C20" s="438" t="s">
        <v>1910</v>
      </c>
    </row>
    <row r="21" spans="3:3" x14ac:dyDescent="0.25">
      <c r="C21" s="438" t="s">
        <v>1895</v>
      </c>
    </row>
    <row r="22" spans="3:3" x14ac:dyDescent="0.25">
      <c r="C22" s="438" t="s">
        <v>1894</v>
      </c>
    </row>
    <row r="23" spans="3:3" x14ac:dyDescent="0.25">
      <c r="C23" s="438" t="s">
        <v>1893</v>
      </c>
    </row>
    <row r="24" spans="3:3" x14ac:dyDescent="0.25">
      <c r="C24" s="438" t="s">
        <v>1892</v>
      </c>
    </row>
    <row r="25" spans="3:3" x14ac:dyDescent="0.25">
      <c r="C25" s="438" t="s">
        <v>1891</v>
      </c>
    </row>
    <row r="26" spans="3:3" x14ac:dyDescent="0.25">
      <c r="C26" s="438" t="s">
        <v>1890</v>
      </c>
    </row>
    <row r="27" spans="3:3" x14ac:dyDescent="0.25">
      <c r="C27" s="438" t="s">
        <v>1889</v>
      </c>
    </row>
    <row r="28" spans="3:3" x14ac:dyDescent="0.25">
      <c r="C28" s="438" t="s">
        <v>1888</v>
      </c>
    </row>
    <row r="29" spans="3:3" x14ac:dyDescent="0.25">
      <c r="C29" s="438" t="s">
        <v>1887</v>
      </c>
    </row>
    <row r="30" spans="3:3" x14ac:dyDescent="0.25">
      <c r="C30" s="438" t="s">
        <v>1886</v>
      </c>
    </row>
    <row r="31" spans="3:3" x14ac:dyDescent="0.25">
      <c r="C31" s="438" t="s">
        <v>1885</v>
      </c>
    </row>
    <row r="32" spans="3:3" x14ac:dyDescent="0.25">
      <c r="C32" s="438" t="s">
        <v>1911</v>
      </c>
    </row>
    <row r="33" spans="3:3" x14ac:dyDescent="0.25">
      <c r="C33" s="438" t="s">
        <v>1884</v>
      </c>
    </row>
    <row r="34" spans="3:3" x14ac:dyDescent="0.25">
      <c r="C34" s="438" t="s">
        <v>1883</v>
      </c>
    </row>
    <row r="35" spans="3:3" x14ac:dyDescent="0.25">
      <c r="C35" s="438" t="s">
        <v>1882</v>
      </c>
    </row>
    <row r="36" spans="3:3" x14ac:dyDescent="0.25">
      <c r="C36" s="438" t="s">
        <v>1881</v>
      </c>
    </row>
    <row r="37" spans="3:3" x14ac:dyDescent="0.25">
      <c r="C37" s="438" t="s">
        <v>1880</v>
      </c>
    </row>
    <row r="38" spans="3:3" x14ac:dyDescent="0.25">
      <c r="C38" s="438" t="s">
        <v>1879</v>
      </c>
    </row>
    <row r="39" spans="3:3" x14ac:dyDescent="0.25">
      <c r="C39" s="438" t="s">
        <v>1878</v>
      </c>
    </row>
    <row r="41" spans="3:3" x14ac:dyDescent="0.25">
      <c r="C41" s="283"/>
    </row>
  </sheetData>
  <mergeCells count="2">
    <mergeCell ref="B4:H4"/>
    <mergeCell ref="B5:H5"/>
  </mergeCells>
  <hyperlinks>
    <hyperlink ref="C9" location="AT!A1" display="AT" xr:uid="{72D8ADDF-F3FB-4265-9947-F0580F8A9F65}"/>
    <hyperlink ref="C10" location="BE!A1" display="BE" xr:uid="{863FDD9F-BCB8-477D-85A9-5D0C513A441F}"/>
    <hyperlink ref="C11" location="BG!A1" display="BG" xr:uid="{95C4681F-A90C-4B88-AD51-1BAEE4F916B4}"/>
    <hyperlink ref="C12" location="CY!A1" display="CY" xr:uid="{82E49751-7D36-4C32-A253-87A18AC874E7}"/>
    <hyperlink ref="C13" location="CZ!A1" display="CZ" xr:uid="{ADBBD7E0-DBC9-400A-853E-F59B78F2D4F3}"/>
    <hyperlink ref="C14" location="DE!A1" display="DE" xr:uid="{E633A97F-DA35-42AB-8DEF-DE60BA376510}"/>
    <hyperlink ref="C15" location="DK!A1" display="DK" xr:uid="{DA316959-70D6-4AD6-B4A0-B715AD5262F8}"/>
    <hyperlink ref="C16" location="EE!A1" display="EE" xr:uid="{5D7FEB47-0579-49EC-8E76-8BAFBCBBAB32}"/>
    <hyperlink ref="C17" location="ES!A1" display="ES" xr:uid="{1F5330B9-DC5F-41DC-986A-C1989292B295}"/>
    <hyperlink ref="C18" location="FI!A1" display="FI" xr:uid="{7BA7A8D8-E361-4D8A-83BA-53ABC12BACDD}"/>
    <hyperlink ref="C19" location="FR!A1" display="FR" xr:uid="{FFD40C95-71DC-4015-8B54-CC71B8AD7F69}"/>
    <hyperlink ref="C21" location="HR!A1" display="HR" xr:uid="{DA85D022-A2D4-44BE-A18C-7E58A07AC006}"/>
    <hyperlink ref="C22" location="HU!A1" display="HU" xr:uid="{9173DFB5-B2DE-47BF-8FEE-83F6ACBB2037}"/>
    <hyperlink ref="C23" location="IE!A1" display="IE" xr:uid="{195106A1-860D-494C-835A-BF5C3EE706AA}"/>
    <hyperlink ref="C24" location="IS!A1" display="IS" xr:uid="{75E31114-B499-41F9-9E8E-42690AEFCEC4}"/>
    <hyperlink ref="C25" location="IT!A1" display="IT" xr:uid="{45853260-9F57-4D2F-9CC4-CD450F10DA9E}"/>
    <hyperlink ref="C26" location="LI!A1" display="LI" xr:uid="{9CF22526-9762-4FFA-9EA6-80FBE95E01BF}"/>
    <hyperlink ref="C27" location="LT!A1" display="LT" xr:uid="{34C46E13-B779-4266-80E5-232E770EB74F}"/>
    <hyperlink ref="C28" location="LU!A1" display="LU" xr:uid="{15DD5EF9-5965-4595-BF1D-7885830B77A2}"/>
    <hyperlink ref="C29" location="LV!A1" display="LV" xr:uid="{EC773272-19F1-4928-BC68-CC69B508DC98}"/>
    <hyperlink ref="C30" location="MT!A1" display="MT" xr:uid="{63522374-E5EE-4CC4-B233-BB8C434DC89F}"/>
    <hyperlink ref="C31" location="NL!A1" display="NL" xr:uid="{6ABD25B5-4739-4D61-A005-8A3CE8741A68}"/>
    <hyperlink ref="C33" location="PL!A1" display="PL" xr:uid="{CE7C2208-BD04-4EC0-97C2-FF319D656768}"/>
    <hyperlink ref="C34" location="PT!A1" display="PT" xr:uid="{CEB15E90-43AE-4A47-87AC-DAD234EF00EE}"/>
    <hyperlink ref="C35" location="RO!A1" display="RO" xr:uid="{5376B557-7B87-4F24-A73B-AEE5E9475B89}"/>
    <hyperlink ref="C36" location="SE!A1" display="SE" xr:uid="{330A8FD5-0174-4219-AAC7-256653064A41}"/>
    <hyperlink ref="C37" location="SI!A1" display="SI" xr:uid="{E471A499-18B8-47D2-87B5-E01FCD53F049}"/>
    <hyperlink ref="C38" location="SK!A1" display="SK" xr:uid="{C81BE632-F1B7-4C9A-8A8A-CA7A2DBBF712}"/>
    <hyperlink ref="C39" location="SSM!A1" display="SSM" xr:uid="{2F0E1397-EA3E-4CFA-B1E9-FA8D9E61DAD3}"/>
    <hyperlink ref="C20" location="'GR'!A1" display="GR" xr:uid="{0EBCC34B-BCD6-449E-A39D-4D9796758210}"/>
  </hyperlinks>
  <pageMargins left="0.7" right="0.7" top="0.75" bottom="0.75" header="0.3" footer="0.3"/>
  <pageSetup paperSize="9" scale="91"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57BAE-7FF3-4030-A84E-AB0A54AFDEBB}">
  <sheetPr codeName="Sheet10">
    <pageSetUpPr fitToPage="1"/>
  </sheetPr>
  <dimension ref="B1:G53"/>
  <sheetViews>
    <sheetView showGridLines="0" view="pageBreakPreview" topLeftCell="A31" zoomScale="90" zoomScaleNormal="100" zoomScaleSheetLayoutView="90" workbookViewId="0">
      <selection activeCell="I5" sqref="I5"/>
    </sheetView>
  </sheetViews>
  <sheetFormatPr defaultColWidth="11.42578125" defaultRowHeight="12.75" x14ac:dyDescent="0.2"/>
  <cols>
    <col min="1" max="1" width="4.5703125" style="3" customWidth="1"/>
    <col min="2" max="2" width="4.42578125" style="1" bestFit="1" customWidth="1"/>
    <col min="3" max="3" width="55" style="2" bestFit="1" customWidth="1"/>
    <col min="4" max="4" width="18.28515625" style="2" bestFit="1" customWidth="1"/>
    <col min="5" max="5" width="41.7109375" style="2" bestFit="1" customWidth="1"/>
    <col min="6" max="6" width="49.5703125" style="2" bestFit="1" customWidth="1"/>
    <col min="7" max="7" width="13.28515625" style="2" bestFit="1"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464</v>
      </c>
      <c r="F6" s="458"/>
      <c r="G6" s="459"/>
    </row>
    <row r="7" spans="2:7" x14ac:dyDescent="0.2">
      <c r="B7" s="9" t="s">
        <v>9</v>
      </c>
      <c r="C7" s="12" t="s">
        <v>10</v>
      </c>
      <c r="D7" s="13" t="s">
        <v>11</v>
      </c>
      <c r="E7" s="137" t="s">
        <v>465</v>
      </c>
      <c r="F7" s="94" t="s">
        <v>466</v>
      </c>
      <c r="G7" s="37" t="s">
        <v>155</v>
      </c>
    </row>
    <row r="8" spans="2:7" x14ac:dyDescent="0.2">
      <c r="B8" s="9" t="s">
        <v>15</v>
      </c>
      <c r="C8" s="12" t="s">
        <v>16</v>
      </c>
      <c r="D8" s="13" t="s">
        <v>17</v>
      </c>
      <c r="E8" s="137" t="s">
        <v>465</v>
      </c>
      <c r="F8" s="94" t="s">
        <v>467</v>
      </c>
      <c r="G8" s="37" t="s">
        <v>155</v>
      </c>
    </row>
    <row r="9" spans="2:7" ht="25.5" x14ac:dyDescent="0.2">
      <c r="B9" s="9" t="s">
        <v>20</v>
      </c>
      <c r="C9" s="12" t="s">
        <v>21</v>
      </c>
      <c r="D9" s="18" t="s">
        <v>22</v>
      </c>
      <c r="E9" s="36"/>
      <c r="F9" s="36"/>
      <c r="G9" s="37"/>
    </row>
    <row r="10" spans="2:7" ht="25.5" x14ac:dyDescent="0.2">
      <c r="B10" s="9" t="s">
        <v>23</v>
      </c>
      <c r="C10" s="22" t="s">
        <v>24</v>
      </c>
      <c r="D10" s="23" t="s">
        <v>25</v>
      </c>
      <c r="E10" s="137" t="s">
        <v>465</v>
      </c>
      <c r="F10" s="94" t="s">
        <v>468</v>
      </c>
      <c r="G10" s="37" t="s">
        <v>155</v>
      </c>
    </row>
    <row r="11" spans="2:7" x14ac:dyDescent="0.2">
      <c r="B11" s="9" t="s">
        <v>27</v>
      </c>
      <c r="C11" s="22" t="s">
        <v>28</v>
      </c>
      <c r="D11" s="18" t="s">
        <v>29</v>
      </c>
      <c r="E11" s="137" t="s">
        <v>465</v>
      </c>
      <c r="F11" s="94" t="s">
        <v>469</v>
      </c>
      <c r="G11" s="37" t="s">
        <v>155</v>
      </c>
    </row>
    <row r="12" spans="2:7" ht="38.25" x14ac:dyDescent="0.2">
      <c r="B12" s="9" t="s">
        <v>31</v>
      </c>
      <c r="C12" s="12" t="s">
        <v>32</v>
      </c>
      <c r="D12" s="18" t="s">
        <v>33</v>
      </c>
      <c r="E12" s="36"/>
      <c r="F12" s="36"/>
      <c r="G12" s="37"/>
    </row>
    <row r="13" spans="2:7" x14ac:dyDescent="0.2">
      <c r="B13" s="9" t="s">
        <v>34</v>
      </c>
      <c r="C13" s="22" t="s">
        <v>35</v>
      </c>
      <c r="D13" s="18" t="s">
        <v>36</v>
      </c>
      <c r="E13" s="137" t="s">
        <v>465</v>
      </c>
      <c r="F13" s="94" t="s">
        <v>470</v>
      </c>
      <c r="G13" s="37" t="s">
        <v>155</v>
      </c>
    </row>
    <row r="14" spans="2:7" x14ac:dyDescent="0.2">
      <c r="B14" s="9" t="s">
        <v>38</v>
      </c>
      <c r="C14" s="22" t="s">
        <v>39</v>
      </c>
      <c r="D14" s="18" t="s">
        <v>40</v>
      </c>
      <c r="E14" s="137" t="s">
        <v>465</v>
      </c>
      <c r="F14" s="94" t="s">
        <v>471</v>
      </c>
      <c r="G14" s="37" t="s">
        <v>155</v>
      </c>
    </row>
    <row r="15" spans="2:7" x14ac:dyDescent="0.2">
      <c r="B15" s="9" t="s">
        <v>42</v>
      </c>
      <c r="C15" s="22" t="s">
        <v>43</v>
      </c>
      <c r="D15" s="18" t="s">
        <v>44</v>
      </c>
      <c r="E15" s="137" t="s">
        <v>465</v>
      </c>
      <c r="F15" s="94" t="s">
        <v>472</v>
      </c>
      <c r="G15" s="37" t="s">
        <v>155</v>
      </c>
    </row>
    <row r="16" spans="2:7" ht="25.5" x14ac:dyDescent="0.2">
      <c r="B16" s="9" t="s">
        <v>46</v>
      </c>
      <c r="C16" s="22" t="s">
        <v>47</v>
      </c>
      <c r="D16" s="18" t="s">
        <v>48</v>
      </c>
      <c r="E16" s="137" t="s">
        <v>465</v>
      </c>
      <c r="F16" s="36" t="s">
        <v>473</v>
      </c>
      <c r="G16" s="37" t="s">
        <v>155</v>
      </c>
    </row>
    <row r="17" spans="2:7" x14ac:dyDescent="0.2">
      <c r="B17" s="9" t="s">
        <v>50</v>
      </c>
      <c r="C17" s="12" t="s">
        <v>51</v>
      </c>
      <c r="D17" s="18" t="s">
        <v>52</v>
      </c>
      <c r="E17" s="137" t="s">
        <v>465</v>
      </c>
      <c r="F17" s="94" t="s">
        <v>474</v>
      </c>
      <c r="G17" s="37" t="s">
        <v>155</v>
      </c>
    </row>
    <row r="18" spans="2:7" x14ac:dyDescent="0.2">
      <c r="B18" s="9" t="s">
        <v>54</v>
      </c>
      <c r="C18" s="12" t="s">
        <v>55</v>
      </c>
      <c r="D18" s="18" t="s">
        <v>56</v>
      </c>
      <c r="E18" s="36"/>
      <c r="F18" s="36"/>
      <c r="G18" s="37"/>
    </row>
    <row r="19" spans="2:7" x14ac:dyDescent="0.2">
      <c r="B19" s="9" t="s">
        <v>57</v>
      </c>
      <c r="C19" s="22" t="s">
        <v>58</v>
      </c>
      <c r="D19" s="18" t="s">
        <v>59</v>
      </c>
      <c r="E19" s="36"/>
      <c r="F19" s="36"/>
      <c r="G19" s="37"/>
    </row>
    <row r="20" spans="2:7" ht="25.5" x14ac:dyDescent="0.2">
      <c r="B20" s="9" t="s">
        <v>60</v>
      </c>
      <c r="C20" s="28" t="s">
        <v>61</v>
      </c>
      <c r="D20" s="18" t="s">
        <v>62</v>
      </c>
      <c r="E20" s="137" t="s">
        <v>465</v>
      </c>
      <c r="F20" s="94" t="s">
        <v>475</v>
      </c>
      <c r="G20" s="37" t="s">
        <v>155</v>
      </c>
    </row>
    <row r="21" spans="2:7" ht="25.5" x14ac:dyDescent="0.2">
      <c r="B21" s="9" t="s">
        <v>63</v>
      </c>
      <c r="C21" s="28" t="s">
        <v>64</v>
      </c>
      <c r="D21" s="18" t="s">
        <v>65</v>
      </c>
      <c r="E21" s="137" t="s">
        <v>465</v>
      </c>
      <c r="F21" s="94" t="s">
        <v>476</v>
      </c>
      <c r="G21" s="37" t="s">
        <v>155</v>
      </c>
    </row>
    <row r="22" spans="2:7" ht="25.5" x14ac:dyDescent="0.2">
      <c r="B22" s="9" t="s">
        <v>68</v>
      </c>
      <c r="C22" s="28" t="s">
        <v>69</v>
      </c>
      <c r="D22" s="18" t="s">
        <v>70</v>
      </c>
      <c r="E22" s="137" t="s">
        <v>465</v>
      </c>
      <c r="F22" s="94" t="s">
        <v>477</v>
      </c>
      <c r="G22" s="37" t="s">
        <v>155</v>
      </c>
    </row>
    <row r="23" spans="2:7" ht="25.5" x14ac:dyDescent="0.2">
      <c r="B23" s="9" t="s">
        <v>72</v>
      </c>
      <c r="C23" s="28" t="s">
        <v>73</v>
      </c>
      <c r="D23" s="18" t="s">
        <v>74</v>
      </c>
      <c r="E23" s="137" t="s">
        <v>465</v>
      </c>
      <c r="F23" s="36" t="s">
        <v>478</v>
      </c>
      <c r="G23" s="37" t="s">
        <v>155</v>
      </c>
    </row>
    <row r="24" spans="2:7" x14ac:dyDescent="0.2">
      <c r="B24" s="9" t="s">
        <v>76</v>
      </c>
      <c r="C24" s="22" t="s">
        <v>77</v>
      </c>
      <c r="D24" s="18" t="s">
        <v>78</v>
      </c>
      <c r="E24" s="36"/>
      <c r="F24" s="36"/>
      <c r="G24" s="37"/>
    </row>
    <row r="25" spans="2:7" x14ac:dyDescent="0.2">
      <c r="B25" s="9" t="s">
        <v>79</v>
      </c>
      <c r="C25" s="28" t="s">
        <v>80</v>
      </c>
      <c r="D25" s="18" t="s">
        <v>81</v>
      </c>
      <c r="E25" s="137" t="s">
        <v>465</v>
      </c>
      <c r="F25" s="94" t="s">
        <v>479</v>
      </c>
      <c r="G25" s="37" t="s">
        <v>155</v>
      </c>
    </row>
    <row r="26" spans="2:7" ht="38.25" x14ac:dyDescent="0.2">
      <c r="B26" s="9" t="s">
        <v>83</v>
      </c>
      <c r="C26" s="28" t="s">
        <v>84</v>
      </c>
      <c r="D26" s="18" t="s">
        <v>85</v>
      </c>
      <c r="E26" s="36" t="s">
        <v>480</v>
      </c>
      <c r="F26" s="36" t="s">
        <v>481</v>
      </c>
      <c r="G26" s="37" t="s">
        <v>155</v>
      </c>
    </row>
    <row r="27" spans="2:7" x14ac:dyDescent="0.2">
      <c r="B27" s="9" t="s">
        <v>87</v>
      </c>
      <c r="C27" s="28" t="s">
        <v>88</v>
      </c>
      <c r="D27" s="18" t="s">
        <v>89</v>
      </c>
      <c r="E27" s="137" t="s">
        <v>465</v>
      </c>
      <c r="F27" s="94" t="s">
        <v>482</v>
      </c>
      <c r="G27" s="37" t="s">
        <v>155</v>
      </c>
    </row>
    <row r="28" spans="2:7" x14ac:dyDescent="0.2">
      <c r="B28" s="9" t="s">
        <v>91</v>
      </c>
      <c r="C28" s="28" t="s">
        <v>92</v>
      </c>
      <c r="D28" s="18" t="s">
        <v>93</v>
      </c>
      <c r="E28" s="137" t="s">
        <v>465</v>
      </c>
      <c r="F28" s="94" t="s">
        <v>483</v>
      </c>
      <c r="G28" s="37" t="s">
        <v>155</v>
      </c>
    </row>
    <row r="29" spans="2:7" x14ac:dyDescent="0.2">
      <c r="B29" s="9" t="s">
        <v>95</v>
      </c>
      <c r="C29" s="28" t="s">
        <v>96</v>
      </c>
      <c r="D29" s="18" t="s">
        <v>97</v>
      </c>
      <c r="E29" s="137" t="s">
        <v>484</v>
      </c>
      <c r="F29" s="94" t="s">
        <v>485</v>
      </c>
      <c r="G29" s="37" t="s">
        <v>155</v>
      </c>
    </row>
    <row r="30" spans="2:7" x14ac:dyDescent="0.2">
      <c r="B30" s="9" t="s">
        <v>98</v>
      </c>
      <c r="C30" s="22" t="s">
        <v>99</v>
      </c>
      <c r="D30" s="18" t="s">
        <v>100</v>
      </c>
      <c r="E30" s="36"/>
      <c r="F30" s="36"/>
      <c r="G30" s="37"/>
    </row>
    <row r="31" spans="2:7" ht="25.5" x14ac:dyDescent="0.2">
      <c r="B31" s="9" t="s">
        <v>101</v>
      </c>
      <c r="C31" s="28" t="s">
        <v>102</v>
      </c>
      <c r="D31" s="18" t="s">
        <v>103</v>
      </c>
      <c r="E31" s="137" t="s">
        <v>465</v>
      </c>
      <c r="F31" s="94" t="s">
        <v>486</v>
      </c>
      <c r="G31" s="37" t="s">
        <v>155</v>
      </c>
    </row>
    <row r="32" spans="2:7" ht="38.25" x14ac:dyDescent="0.2">
      <c r="B32" s="9" t="s">
        <v>105</v>
      </c>
      <c r="C32" s="28" t="s">
        <v>106</v>
      </c>
      <c r="D32" s="18" t="s">
        <v>107</v>
      </c>
      <c r="E32" s="137" t="s">
        <v>465</v>
      </c>
      <c r="F32" s="94" t="s">
        <v>487</v>
      </c>
      <c r="G32" s="37" t="s">
        <v>155</v>
      </c>
    </row>
    <row r="33" spans="2:7" x14ac:dyDescent="0.2">
      <c r="B33" s="9" t="s">
        <v>109</v>
      </c>
      <c r="C33" s="22" t="s">
        <v>110</v>
      </c>
      <c r="D33" s="18" t="s">
        <v>111</v>
      </c>
      <c r="E33" s="36"/>
      <c r="F33" s="36"/>
      <c r="G33" s="37"/>
    </row>
    <row r="34" spans="2:7" x14ac:dyDescent="0.2">
      <c r="B34" s="9" t="s">
        <v>112</v>
      </c>
      <c r="C34" s="28" t="s">
        <v>113</v>
      </c>
      <c r="D34" s="18" t="s">
        <v>114</v>
      </c>
      <c r="E34" s="137" t="s">
        <v>465</v>
      </c>
      <c r="F34" s="94" t="s">
        <v>488</v>
      </c>
      <c r="G34" s="37" t="s">
        <v>155</v>
      </c>
    </row>
    <row r="35" spans="2:7" ht="25.5" x14ac:dyDescent="0.2">
      <c r="B35" s="9" t="s">
        <v>116</v>
      </c>
      <c r="C35" s="28" t="s">
        <v>117</v>
      </c>
      <c r="D35" s="18" t="s">
        <v>118</v>
      </c>
      <c r="E35" s="137" t="s">
        <v>484</v>
      </c>
      <c r="F35" s="94" t="s">
        <v>489</v>
      </c>
      <c r="G35" s="37" t="s">
        <v>155</v>
      </c>
    </row>
    <row r="36" spans="2:7" x14ac:dyDescent="0.2">
      <c r="B36" s="9" t="s">
        <v>120</v>
      </c>
      <c r="C36" s="28" t="s">
        <v>121</v>
      </c>
      <c r="D36" s="18" t="s">
        <v>122</v>
      </c>
      <c r="E36" s="137" t="s">
        <v>465</v>
      </c>
      <c r="F36" s="94" t="s">
        <v>490</v>
      </c>
      <c r="G36" s="37" t="s">
        <v>155</v>
      </c>
    </row>
    <row r="37" spans="2:7" x14ac:dyDescent="0.2">
      <c r="B37" s="9" t="s">
        <v>124</v>
      </c>
      <c r="C37" s="12" t="s">
        <v>125</v>
      </c>
      <c r="D37" s="18" t="s">
        <v>126</v>
      </c>
      <c r="E37" s="137" t="s">
        <v>465</v>
      </c>
      <c r="F37" s="94" t="s">
        <v>491</v>
      </c>
      <c r="G37" s="37" t="s">
        <v>155</v>
      </c>
    </row>
    <row r="38" spans="2:7" x14ac:dyDescent="0.2">
      <c r="B38" s="9" t="s">
        <v>128</v>
      </c>
      <c r="C38" s="12" t="s">
        <v>129</v>
      </c>
      <c r="D38" s="18" t="s">
        <v>130</v>
      </c>
      <c r="E38" s="36"/>
      <c r="F38" s="36"/>
      <c r="G38" s="37"/>
    </row>
    <row r="39" spans="2:7" x14ac:dyDescent="0.2">
      <c r="B39" s="9" t="s">
        <v>132</v>
      </c>
      <c r="C39" s="12" t="s">
        <v>133</v>
      </c>
      <c r="D39" s="18" t="s">
        <v>134</v>
      </c>
      <c r="E39" s="36"/>
      <c r="F39" s="36"/>
      <c r="G39" s="37"/>
    </row>
    <row r="40" spans="2:7" ht="66" customHeight="1" x14ac:dyDescent="0.2">
      <c r="B40" s="9" t="s">
        <v>135</v>
      </c>
      <c r="C40" s="22" t="s">
        <v>136</v>
      </c>
      <c r="D40" s="18" t="s">
        <v>137</v>
      </c>
      <c r="E40" s="137" t="s">
        <v>465</v>
      </c>
      <c r="F40" s="94" t="s">
        <v>492</v>
      </c>
      <c r="G40" s="37" t="s">
        <v>155</v>
      </c>
    </row>
    <row r="41" spans="2:7" ht="34.5" customHeight="1" x14ac:dyDescent="0.2">
      <c r="B41" s="33" t="s">
        <v>139</v>
      </c>
      <c r="C41" s="34" t="s">
        <v>140</v>
      </c>
      <c r="D41" s="23" t="s">
        <v>141</v>
      </c>
      <c r="E41" s="36"/>
      <c r="F41" s="36"/>
      <c r="G41" s="37"/>
    </row>
    <row r="42" spans="2:7" x14ac:dyDescent="0.2">
      <c r="B42" s="9" t="s">
        <v>143</v>
      </c>
      <c r="C42" s="22" t="s">
        <v>144</v>
      </c>
      <c r="D42" s="18" t="s">
        <v>145</v>
      </c>
      <c r="E42" s="137" t="s">
        <v>465</v>
      </c>
      <c r="F42" s="94" t="s">
        <v>493</v>
      </c>
      <c r="G42" s="37" t="s">
        <v>155</v>
      </c>
    </row>
    <row r="43" spans="2:7" ht="13.5" thickBot="1" x14ac:dyDescent="0.25">
      <c r="B43" s="38" t="s">
        <v>147</v>
      </c>
      <c r="C43" s="39" t="s">
        <v>148</v>
      </c>
      <c r="D43" s="40" t="s">
        <v>149</v>
      </c>
      <c r="E43" s="137" t="s">
        <v>465</v>
      </c>
      <c r="F43" s="94" t="s">
        <v>494</v>
      </c>
      <c r="G43" s="101" t="s">
        <v>155</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xr:uid="{2020699F-67F0-4371-9AF4-3D9E0B87D983}"/>
    <hyperlink ref="E8" r:id="rId2" xr:uid="{55B57E4C-A5E9-4EC9-89A0-1FB38ADB7C23}"/>
    <hyperlink ref="E10" r:id="rId3" xr:uid="{5376745B-C77E-4924-99AF-EBEB8021AE1E}"/>
    <hyperlink ref="E11" r:id="rId4" xr:uid="{D7262B6B-DB56-48DA-A843-89425F2642E6}"/>
    <hyperlink ref="E13" r:id="rId5" xr:uid="{187010EC-49CC-439F-BB90-EBEADE0B30B6}"/>
    <hyperlink ref="E14" r:id="rId6" xr:uid="{79FF6E3D-28E3-4CC2-8CAB-AB8BB14F6C37}"/>
    <hyperlink ref="E16" r:id="rId7" xr:uid="{98B800BC-E93C-4479-8B0E-E5E82FFC098E}"/>
    <hyperlink ref="E17" r:id="rId8" xr:uid="{7E903C00-D869-460B-9C1C-FD4219066A09}"/>
    <hyperlink ref="E20" r:id="rId9" xr:uid="{B7AEC721-94D1-4057-B978-8B162B2A7E1B}"/>
    <hyperlink ref="E21" r:id="rId10" xr:uid="{2AD2F42C-4C0B-4915-9947-4526B3FEBD54}"/>
    <hyperlink ref="E22" r:id="rId11" xr:uid="{320C0DE9-F1F4-48AE-B675-3A2336F3437A}"/>
    <hyperlink ref="E23" r:id="rId12" xr:uid="{419C57EE-C189-4372-9B78-3A3AD37E6FF8}"/>
    <hyperlink ref="E25" r:id="rId13" xr:uid="{6ADD9005-6378-4E1A-BBAB-F848CFC1B3BE}"/>
    <hyperlink ref="E27" r:id="rId14" xr:uid="{6015C072-0AFF-4DC6-8537-786452523B06}"/>
    <hyperlink ref="E28" r:id="rId15" xr:uid="{150C219E-83FE-48DC-BA2A-B992BA8F4A10}"/>
    <hyperlink ref="E29" r:id="rId16" xr:uid="{E36FE015-3FBF-4783-944D-1F159AD371FC}"/>
    <hyperlink ref="E31" r:id="rId17" xr:uid="{C208159E-C9D0-4764-94A4-72E84194F837}"/>
    <hyperlink ref="E32" r:id="rId18" xr:uid="{6840D5BA-D17C-4C27-BA4C-197424CCB272}"/>
    <hyperlink ref="E34" r:id="rId19" xr:uid="{399BB6FA-847B-459A-972D-9E80BF7BCAAB}"/>
    <hyperlink ref="E35" r:id="rId20" xr:uid="{6490D4F7-29A8-4370-8554-56AFFB34AD9B}"/>
    <hyperlink ref="E36" r:id="rId21" xr:uid="{FAD864DB-146B-41DB-A659-A4000AB58A15}"/>
    <hyperlink ref="E37" r:id="rId22" xr:uid="{B553BE52-E39F-4C8A-B31A-79D7AF8E2066}"/>
    <hyperlink ref="E40" r:id="rId23" xr:uid="{7398BB9A-74FE-468F-8F08-5DBD16BB1876}"/>
    <hyperlink ref="E42" r:id="rId24" xr:uid="{C738AE4B-6D62-4CD0-B116-19FDDFF602AC}"/>
    <hyperlink ref="E43" r:id="rId25" xr:uid="{8DC5E5CA-B4BA-446A-9B0E-1BC903DA2E86}"/>
    <hyperlink ref="E15" r:id="rId26" xr:uid="{783FAC67-487A-46DD-9748-A626E38EA942}"/>
  </hyperlinks>
  <printOptions horizontalCentered="1"/>
  <pageMargins left="0.23622047244094491" right="0.23622047244094491" top="1.0629921259842521" bottom="0.55118110236220474" header="0.31496062992125984" footer="0.31496062992125984"/>
  <pageSetup paperSize="9" scale="51" orientation="portrait" r:id="rId27"/>
  <headerFooter scaleWithDoc="0">
    <oddHeader>&amp;L&amp;"Aptos"&amp;12&amp;K000000 EBA Regular Use&amp;1#_x000D_&amp;C&amp;"-,Bold"&amp;12EN
ANNEX I</oddHeader>
    <oddFooter>&amp;C&amp;"Arial,Normal"&amp;10&amp;P</oddFooter>
  </headerFooter>
  <drawing r:id="rId28"/>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57964-4A1F-4BA6-BB1E-227132DA1114}">
  <sheetPr codeName="Sheet11"/>
  <dimension ref="B1:G53"/>
  <sheetViews>
    <sheetView showGridLines="0" view="pageBreakPreview" zoomScale="90" zoomScaleNormal="100" zoomScaleSheetLayoutView="90" workbookViewId="0">
      <selection activeCell="E6" sqref="E6:G6"/>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57" t="s">
        <v>495</v>
      </c>
      <c r="F6" s="458"/>
      <c r="G6" s="459"/>
    </row>
    <row r="7" spans="2:7" ht="102" x14ac:dyDescent="0.2">
      <c r="B7" s="9" t="s">
        <v>9</v>
      </c>
      <c r="C7" s="12" t="s">
        <v>10</v>
      </c>
      <c r="D7" s="13" t="s">
        <v>11</v>
      </c>
      <c r="E7" s="111" t="s">
        <v>496</v>
      </c>
      <c r="F7" s="138" t="s">
        <v>497</v>
      </c>
      <c r="G7" s="138" t="s">
        <v>498</v>
      </c>
    </row>
    <row r="8" spans="2:7" ht="76.5" x14ac:dyDescent="0.2">
      <c r="B8" s="9" t="s">
        <v>15</v>
      </c>
      <c r="C8" s="12" t="s">
        <v>16</v>
      </c>
      <c r="D8" s="13" t="s">
        <v>17</v>
      </c>
      <c r="E8" s="111" t="s">
        <v>499</v>
      </c>
      <c r="F8" s="138" t="s">
        <v>500</v>
      </c>
      <c r="G8" s="138" t="s">
        <v>498</v>
      </c>
    </row>
    <row r="9" spans="2:7" ht="25.5" x14ac:dyDescent="0.2">
      <c r="B9" s="9" t="s">
        <v>20</v>
      </c>
      <c r="C9" s="12" t="s">
        <v>21</v>
      </c>
      <c r="D9" s="18" t="s">
        <v>22</v>
      </c>
      <c r="E9" s="138"/>
      <c r="F9" s="139"/>
      <c r="G9" s="139"/>
    </row>
    <row r="10" spans="2:7" ht="63.75" x14ac:dyDescent="0.2">
      <c r="B10" s="9" t="s">
        <v>23</v>
      </c>
      <c r="C10" s="22" t="s">
        <v>24</v>
      </c>
      <c r="D10" s="23" t="s">
        <v>25</v>
      </c>
      <c r="E10" s="138" t="s">
        <v>501</v>
      </c>
      <c r="F10" s="138" t="s">
        <v>502</v>
      </c>
      <c r="G10" s="138" t="s">
        <v>498</v>
      </c>
    </row>
    <row r="11" spans="2:7" ht="178.5" x14ac:dyDescent="0.2">
      <c r="B11" s="9" t="s">
        <v>27</v>
      </c>
      <c r="C11" s="22" t="s">
        <v>28</v>
      </c>
      <c r="D11" s="18" t="s">
        <v>29</v>
      </c>
      <c r="E11" s="111" t="s">
        <v>503</v>
      </c>
      <c r="F11" s="138" t="s">
        <v>504</v>
      </c>
      <c r="G11" s="138" t="s">
        <v>505</v>
      </c>
    </row>
    <row r="12" spans="2:7" ht="38.25" x14ac:dyDescent="0.2">
      <c r="B12" s="9" t="s">
        <v>31</v>
      </c>
      <c r="C12" s="12" t="s">
        <v>32</v>
      </c>
      <c r="D12" s="18" t="s">
        <v>33</v>
      </c>
      <c r="E12" s="140"/>
      <c r="F12" s="138"/>
      <c r="G12" s="138"/>
    </row>
    <row r="13" spans="2:7" x14ac:dyDescent="0.2">
      <c r="B13" s="9" t="s">
        <v>34</v>
      </c>
      <c r="C13" s="22" t="s">
        <v>35</v>
      </c>
      <c r="D13" s="18" t="s">
        <v>36</v>
      </c>
      <c r="E13" s="138"/>
      <c r="F13" s="139"/>
      <c r="G13" s="139"/>
    </row>
    <row r="14" spans="2:7" ht="63.75" x14ac:dyDescent="0.2">
      <c r="B14" s="9" t="s">
        <v>38</v>
      </c>
      <c r="C14" s="22" t="s">
        <v>39</v>
      </c>
      <c r="D14" s="18" t="s">
        <v>40</v>
      </c>
      <c r="E14" s="138" t="s">
        <v>501</v>
      </c>
      <c r="F14" s="138" t="s">
        <v>506</v>
      </c>
      <c r="G14" s="138" t="s">
        <v>498</v>
      </c>
    </row>
    <row r="15" spans="2:7" ht="63.75" x14ac:dyDescent="0.2">
      <c r="B15" s="9" t="s">
        <v>42</v>
      </c>
      <c r="C15" s="22" t="s">
        <v>43</v>
      </c>
      <c r="D15" s="18" t="s">
        <v>44</v>
      </c>
      <c r="E15" s="138" t="s">
        <v>501</v>
      </c>
      <c r="F15" s="138" t="s">
        <v>507</v>
      </c>
      <c r="G15" s="138" t="s">
        <v>498</v>
      </c>
    </row>
    <row r="16" spans="2:7" ht="63.75" x14ac:dyDescent="0.2">
      <c r="B16" s="9" t="s">
        <v>46</v>
      </c>
      <c r="C16" s="22" t="s">
        <v>47</v>
      </c>
      <c r="D16" s="18" t="s">
        <v>48</v>
      </c>
      <c r="E16" s="138" t="s">
        <v>501</v>
      </c>
      <c r="F16" s="138" t="s">
        <v>508</v>
      </c>
      <c r="G16" s="138" t="s">
        <v>498</v>
      </c>
    </row>
    <row r="17" spans="2:7" ht="89.25" x14ac:dyDescent="0.2">
      <c r="B17" s="9" t="s">
        <v>50</v>
      </c>
      <c r="C17" s="12" t="s">
        <v>51</v>
      </c>
      <c r="D17" s="18" t="s">
        <v>52</v>
      </c>
      <c r="E17" s="111" t="s">
        <v>509</v>
      </c>
      <c r="F17" s="138" t="s">
        <v>510</v>
      </c>
      <c r="G17" s="138" t="s">
        <v>498</v>
      </c>
    </row>
    <row r="18" spans="2:7" ht="63.75" x14ac:dyDescent="0.2">
      <c r="B18" s="9" t="s">
        <v>54</v>
      </c>
      <c r="C18" s="12" t="s">
        <v>55</v>
      </c>
      <c r="D18" s="18" t="s">
        <v>56</v>
      </c>
      <c r="E18" s="138" t="s">
        <v>499</v>
      </c>
      <c r="F18" s="138" t="s">
        <v>511</v>
      </c>
      <c r="G18" s="138" t="s">
        <v>498</v>
      </c>
    </row>
    <row r="19" spans="2:7" x14ac:dyDescent="0.2">
      <c r="B19" s="9" t="s">
        <v>57</v>
      </c>
      <c r="C19" s="22" t="s">
        <v>58</v>
      </c>
      <c r="D19" s="18" t="s">
        <v>59</v>
      </c>
      <c r="E19" s="138"/>
      <c r="F19" s="138"/>
      <c r="G19" s="138"/>
    </row>
    <row r="20" spans="2:7" ht="63.75" x14ac:dyDescent="0.2">
      <c r="B20" s="9" t="s">
        <v>60</v>
      </c>
      <c r="C20" s="28" t="s">
        <v>61</v>
      </c>
      <c r="D20" s="18" t="s">
        <v>62</v>
      </c>
      <c r="E20" s="138" t="s">
        <v>512</v>
      </c>
      <c r="F20" s="138" t="s">
        <v>513</v>
      </c>
      <c r="G20" s="138"/>
    </row>
    <row r="21" spans="2:7" ht="63.75" x14ac:dyDescent="0.2">
      <c r="B21" s="9" t="s">
        <v>63</v>
      </c>
      <c r="C21" s="28" t="s">
        <v>64</v>
      </c>
      <c r="D21" s="18" t="s">
        <v>65</v>
      </c>
      <c r="E21" s="138" t="s">
        <v>514</v>
      </c>
      <c r="F21" s="138" t="s">
        <v>515</v>
      </c>
      <c r="G21" s="138" t="s">
        <v>498</v>
      </c>
    </row>
    <row r="22" spans="2:7" ht="63.75" x14ac:dyDescent="0.2">
      <c r="B22" s="9" t="s">
        <v>68</v>
      </c>
      <c r="C22" s="28" t="s">
        <v>69</v>
      </c>
      <c r="D22" s="18" t="s">
        <v>70</v>
      </c>
      <c r="E22" s="138" t="s">
        <v>516</v>
      </c>
      <c r="F22" s="138" t="s">
        <v>517</v>
      </c>
      <c r="G22" s="138" t="s">
        <v>498</v>
      </c>
    </row>
    <row r="23" spans="2:7" ht="38.25" x14ac:dyDescent="0.2">
      <c r="B23" s="9" t="s">
        <v>72</v>
      </c>
      <c r="C23" s="28" t="s">
        <v>73</v>
      </c>
      <c r="D23" s="18" t="s">
        <v>74</v>
      </c>
      <c r="E23" s="138" t="s">
        <v>518</v>
      </c>
      <c r="F23" s="138" t="s">
        <v>519</v>
      </c>
      <c r="G23" s="138"/>
    </row>
    <row r="24" spans="2:7" x14ac:dyDescent="0.2">
      <c r="B24" s="9" t="s">
        <v>76</v>
      </c>
      <c r="C24" s="22" t="s">
        <v>77</v>
      </c>
      <c r="D24" s="18" t="s">
        <v>78</v>
      </c>
      <c r="E24" s="141"/>
      <c r="F24" s="141"/>
      <c r="G24" s="141"/>
    </row>
    <row r="25" spans="2:7" ht="25.5" x14ac:dyDescent="0.2">
      <c r="B25" s="9" t="s">
        <v>79</v>
      </c>
      <c r="C25" s="28" t="s">
        <v>80</v>
      </c>
      <c r="D25" s="18" t="s">
        <v>81</v>
      </c>
      <c r="E25" s="138" t="s">
        <v>501</v>
      </c>
      <c r="F25" s="138" t="s">
        <v>520</v>
      </c>
      <c r="G25" s="138"/>
    </row>
    <row r="26" spans="2:7" ht="51" x14ac:dyDescent="0.2">
      <c r="B26" s="9" t="s">
        <v>83</v>
      </c>
      <c r="C26" s="28" t="s">
        <v>84</v>
      </c>
      <c r="D26" s="18" t="s">
        <v>85</v>
      </c>
      <c r="E26" s="138" t="s">
        <v>501</v>
      </c>
      <c r="F26" s="138" t="s">
        <v>521</v>
      </c>
      <c r="G26" s="138" t="s">
        <v>522</v>
      </c>
    </row>
    <row r="27" spans="2:7" ht="51" x14ac:dyDescent="0.2">
      <c r="B27" s="9" t="s">
        <v>87</v>
      </c>
      <c r="C27" s="28" t="s">
        <v>88</v>
      </c>
      <c r="D27" s="18" t="s">
        <v>89</v>
      </c>
      <c r="E27" s="138" t="s">
        <v>501</v>
      </c>
      <c r="F27" s="138" t="s">
        <v>523</v>
      </c>
      <c r="G27" s="138" t="s">
        <v>522</v>
      </c>
    </row>
    <row r="28" spans="2:7" ht="51" x14ac:dyDescent="0.2">
      <c r="B28" s="9" t="s">
        <v>91</v>
      </c>
      <c r="C28" s="28" t="s">
        <v>92</v>
      </c>
      <c r="D28" s="18" t="s">
        <v>93</v>
      </c>
      <c r="E28" s="138" t="s">
        <v>501</v>
      </c>
      <c r="F28" s="138" t="s">
        <v>524</v>
      </c>
      <c r="G28" s="138" t="s">
        <v>522</v>
      </c>
    </row>
    <row r="29" spans="2:7" ht="51" x14ac:dyDescent="0.2">
      <c r="B29" s="9" t="s">
        <v>95</v>
      </c>
      <c r="C29" s="28" t="s">
        <v>96</v>
      </c>
      <c r="D29" s="18" t="s">
        <v>97</v>
      </c>
      <c r="E29" s="138" t="s">
        <v>501</v>
      </c>
      <c r="F29" s="138" t="s">
        <v>525</v>
      </c>
      <c r="G29" s="138" t="s">
        <v>522</v>
      </c>
    </row>
    <row r="30" spans="2:7" ht="22.5" x14ac:dyDescent="0.2">
      <c r="B30" s="9" t="s">
        <v>98</v>
      </c>
      <c r="C30" s="22" t="s">
        <v>99</v>
      </c>
      <c r="D30" s="18" t="s">
        <v>100</v>
      </c>
      <c r="E30" s="138"/>
      <c r="F30" s="138"/>
      <c r="G30" s="138"/>
    </row>
    <row r="31" spans="2:7" ht="25.5" x14ac:dyDescent="0.2">
      <c r="B31" s="9" t="s">
        <v>101</v>
      </c>
      <c r="C31" s="28" t="s">
        <v>102</v>
      </c>
      <c r="D31" s="18" t="s">
        <v>103</v>
      </c>
      <c r="E31" s="141" t="s">
        <v>501</v>
      </c>
      <c r="F31" s="141" t="s">
        <v>526</v>
      </c>
      <c r="G31" s="141"/>
    </row>
    <row r="32" spans="2:7" ht="63.75" x14ac:dyDescent="0.2">
      <c r="B32" s="9" t="s">
        <v>105</v>
      </c>
      <c r="C32" s="28" t="s">
        <v>106</v>
      </c>
      <c r="D32" s="18" t="s">
        <v>107</v>
      </c>
      <c r="E32" s="141" t="s">
        <v>527</v>
      </c>
      <c r="F32" s="141" t="s">
        <v>528</v>
      </c>
      <c r="G32" s="141" t="s">
        <v>522</v>
      </c>
    </row>
    <row r="33" spans="2:7" ht="22.5" x14ac:dyDescent="0.2">
      <c r="B33" s="9" t="s">
        <v>109</v>
      </c>
      <c r="C33" s="22" t="s">
        <v>110</v>
      </c>
      <c r="D33" s="18" t="s">
        <v>111</v>
      </c>
      <c r="E33" s="138"/>
      <c r="F33" s="138"/>
      <c r="G33" s="138"/>
    </row>
    <row r="34" spans="2:7" ht="51" x14ac:dyDescent="0.2">
      <c r="B34" s="9" t="s">
        <v>112</v>
      </c>
      <c r="C34" s="28" t="s">
        <v>113</v>
      </c>
      <c r="D34" s="18" t="s">
        <v>114</v>
      </c>
      <c r="E34" s="138" t="s">
        <v>529</v>
      </c>
      <c r="F34" s="138" t="s">
        <v>530</v>
      </c>
      <c r="G34" s="138" t="s">
        <v>522</v>
      </c>
    </row>
    <row r="35" spans="2:7" ht="153" x14ac:dyDescent="0.2">
      <c r="B35" s="9" t="s">
        <v>116</v>
      </c>
      <c r="C35" s="28" t="s">
        <v>117</v>
      </c>
      <c r="D35" s="18" t="s">
        <v>118</v>
      </c>
      <c r="E35" s="138" t="s">
        <v>531</v>
      </c>
      <c r="F35" s="138" t="s">
        <v>532</v>
      </c>
      <c r="G35" s="138" t="s">
        <v>533</v>
      </c>
    </row>
    <row r="36" spans="2:7" ht="89.25" x14ac:dyDescent="0.2">
      <c r="B36" s="9" t="s">
        <v>120</v>
      </c>
      <c r="C36" s="28" t="s">
        <v>121</v>
      </c>
      <c r="D36" s="18" t="s">
        <v>122</v>
      </c>
      <c r="E36" s="138" t="s">
        <v>534</v>
      </c>
      <c r="F36" s="138" t="s">
        <v>535</v>
      </c>
      <c r="G36" s="138" t="s">
        <v>536</v>
      </c>
    </row>
    <row r="37" spans="2:7" ht="51" x14ac:dyDescent="0.2">
      <c r="B37" s="9" t="s">
        <v>124</v>
      </c>
      <c r="C37" s="12" t="s">
        <v>125</v>
      </c>
      <c r="D37" s="18" t="s">
        <v>126</v>
      </c>
      <c r="E37" s="138" t="s">
        <v>534</v>
      </c>
      <c r="F37" s="138" t="s">
        <v>537</v>
      </c>
      <c r="G37" s="138" t="s">
        <v>538</v>
      </c>
    </row>
    <row r="38" spans="2:7" x14ac:dyDescent="0.2">
      <c r="B38" s="9" t="s">
        <v>128</v>
      </c>
      <c r="C38" s="12" t="s">
        <v>129</v>
      </c>
      <c r="D38" s="18" t="s">
        <v>130</v>
      </c>
    </row>
    <row r="39" spans="2:7" ht="22.5" x14ac:dyDescent="0.2">
      <c r="B39" s="9" t="s">
        <v>132</v>
      </c>
      <c r="C39" s="12" t="s">
        <v>133</v>
      </c>
      <c r="D39" s="18" t="s">
        <v>134</v>
      </c>
      <c r="E39" s="138"/>
      <c r="F39" s="138"/>
      <c r="G39" s="138"/>
    </row>
    <row r="40" spans="2:7" ht="66" customHeight="1" x14ac:dyDescent="0.2">
      <c r="B40" s="9" t="s">
        <v>135</v>
      </c>
      <c r="C40" s="22" t="s">
        <v>136</v>
      </c>
      <c r="D40" s="18" t="s">
        <v>137</v>
      </c>
      <c r="E40" s="138" t="s">
        <v>501</v>
      </c>
      <c r="F40" s="138" t="s">
        <v>539</v>
      </c>
      <c r="G40" s="138" t="s">
        <v>538</v>
      </c>
    </row>
    <row r="41" spans="2:7" ht="34.5" customHeight="1" x14ac:dyDescent="0.2">
      <c r="B41" s="33" t="s">
        <v>139</v>
      </c>
      <c r="C41" s="34" t="s">
        <v>140</v>
      </c>
      <c r="D41" s="23" t="s">
        <v>141</v>
      </c>
      <c r="E41" s="138" t="s">
        <v>501</v>
      </c>
      <c r="F41" s="138" t="s">
        <v>540</v>
      </c>
      <c r="G41" s="138"/>
    </row>
    <row r="42" spans="2:7" ht="25.5" x14ac:dyDescent="0.2">
      <c r="B42" s="9" t="s">
        <v>143</v>
      </c>
      <c r="C42" s="22" t="s">
        <v>144</v>
      </c>
      <c r="D42" s="18" t="s">
        <v>145</v>
      </c>
      <c r="E42" s="138" t="s">
        <v>501</v>
      </c>
      <c r="F42" s="138" t="s">
        <v>541</v>
      </c>
      <c r="G42" s="138"/>
    </row>
    <row r="43" spans="2:7" ht="23.25" thickBot="1" x14ac:dyDescent="0.25">
      <c r="B43" s="38" t="s">
        <v>147</v>
      </c>
      <c r="C43" s="39" t="s">
        <v>148</v>
      </c>
      <c r="D43" s="40" t="s">
        <v>149</v>
      </c>
      <c r="E43" s="138"/>
      <c r="F43" s="138"/>
      <c r="G43" s="138"/>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display="https://www.finlex.fi/fi/laki/ajantasa/2014/20140610" xr:uid="{3482D533-10E3-471A-AE15-F5D70E79E9A7}"/>
    <hyperlink ref="E8" r:id="rId2" display="https://www.finanssivalvonta.fi/globalassets/en/regulation/legislation/fival-eng_muutokseen-445_2023-asti.final.pdf" xr:uid="{71AB67ED-B0C8-430D-8A70-EFA0F96FAFCB}"/>
    <hyperlink ref="E11" r:id="rId3" display="https://www.finlex.fi/fi/laki/ajantasa/2004/20040699" xr:uid="{50214EA6-5E2F-47E9-A5FB-A3148ED5E1E6}"/>
    <hyperlink ref="E17" r:id="rId4" display="https://www.finanssivalvonta.fi/globalassets/en/regulation/legislation/fival-eng_muutokseen-445_2023-asti.final.pdf" xr:uid="{5129E3AB-09EF-42DE-A6FE-4CDFC97A045A}"/>
  </hyperlinks>
  <printOptions horizontalCentered="1"/>
  <pageMargins left="0.23622047244094491" right="0.23622047244094491" top="1.0629921259842521" bottom="0.55118110236220474" header="0.31496062992125984" footer="0.31496062992125984"/>
  <pageSetup paperSize="9" scale="70" orientation="portrait" r:id="rId5"/>
  <headerFooter scaleWithDoc="0">
    <oddHeader>&amp;L&amp;"Aptos"&amp;12&amp;K000000 EBA Regular Use&amp;1#_x000D_&amp;C&amp;"-,Bold"&amp;12EN
ANNEX I</oddHeader>
    <oddFooter>&amp;C&amp;"Arial,Normal"&amp;10&amp;P</oddFooter>
  </headerFooter>
  <legacyDrawing r:id="rId6"/>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00C1C-CA60-4CF5-9B3C-5036B394404F}">
  <sheetPr codeName="Sheet12"/>
  <dimension ref="B1:G53"/>
  <sheetViews>
    <sheetView showGridLines="0" view="pageBreakPreview" topLeftCell="A13" zoomScale="90" zoomScaleNormal="100" zoomScaleSheetLayoutView="90" workbookViewId="0">
      <selection activeCell="E7" sqref="E7"/>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464</v>
      </c>
      <c r="F6" s="458"/>
      <c r="G6" s="459"/>
    </row>
    <row r="7" spans="2:7" ht="180" x14ac:dyDescent="0.2">
      <c r="B7" s="9" t="s">
        <v>9</v>
      </c>
      <c r="C7" s="12" t="s">
        <v>10</v>
      </c>
      <c r="D7" s="13" t="s">
        <v>11</v>
      </c>
      <c r="E7" s="142" t="s">
        <v>542</v>
      </c>
      <c r="F7" s="142" t="s">
        <v>543</v>
      </c>
      <c r="G7" s="37" t="s">
        <v>155</v>
      </c>
    </row>
    <row r="8" spans="2:7" ht="168.75" x14ac:dyDescent="0.2">
      <c r="B8" s="9" t="s">
        <v>15</v>
      </c>
      <c r="C8" s="12" t="s">
        <v>16</v>
      </c>
      <c r="D8" s="13" t="s">
        <v>17</v>
      </c>
      <c r="E8" s="142" t="s">
        <v>544</v>
      </c>
      <c r="F8" s="142" t="s">
        <v>545</v>
      </c>
      <c r="G8" s="142" t="s">
        <v>155</v>
      </c>
    </row>
    <row r="9" spans="2:7" ht="281.25" x14ac:dyDescent="0.2">
      <c r="B9" s="9" t="s">
        <v>20</v>
      </c>
      <c r="C9" s="12" t="s">
        <v>21</v>
      </c>
      <c r="D9" s="18" t="s">
        <v>22</v>
      </c>
      <c r="E9" s="142" t="s">
        <v>546</v>
      </c>
      <c r="F9" s="142" t="s">
        <v>547</v>
      </c>
      <c r="G9" s="142" t="s">
        <v>155</v>
      </c>
    </row>
    <row r="10" spans="2:7" ht="94.5" x14ac:dyDescent="0.2">
      <c r="B10" s="9" t="s">
        <v>23</v>
      </c>
      <c r="C10" s="22" t="s">
        <v>24</v>
      </c>
      <c r="D10" s="23" t="s">
        <v>25</v>
      </c>
      <c r="E10" s="143" t="s">
        <v>548</v>
      </c>
      <c r="F10" s="143" t="s">
        <v>549</v>
      </c>
      <c r="G10" s="144" t="s">
        <v>155</v>
      </c>
    </row>
    <row r="11" spans="2:7" ht="168.75" x14ac:dyDescent="0.2">
      <c r="B11" s="9" t="s">
        <v>27</v>
      </c>
      <c r="C11" s="22" t="s">
        <v>28</v>
      </c>
      <c r="D11" s="18" t="s">
        <v>29</v>
      </c>
      <c r="E11" s="142" t="s">
        <v>550</v>
      </c>
      <c r="F11" s="142" t="s">
        <v>551</v>
      </c>
      <c r="G11" s="142" t="s">
        <v>155</v>
      </c>
    </row>
    <row r="12" spans="2:7" ht="38.25" x14ac:dyDescent="0.2">
      <c r="B12" s="9" t="s">
        <v>31</v>
      </c>
      <c r="C12" s="12" t="s">
        <v>32</v>
      </c>
      <c r="D12" s="18" t="s">
        <v>33</v>
      </c>
      <c r="E12" s="142"/>
      <c r="F12" s="142"/>
      <c r="G12" s="142"/>
    </row>
    <row r="13" spans="2:7" ht="191.25" x14ac:dyDescent="0.2">
      <c r="B13" s="9" t="s">
        <v>34</v>
      </c>
      <c r="C13" s="22" t="s">
        <v>35</v>
      </c>
      <c r="D13" s="18" t="s">
        <v>36</v>
      </c>
      <c r="E13" s="142" t="s">
        <v>552</v>
      </c>
      <c r="F13" s="142" t="s">
        <v>553</v>
      </c>
      <c r="G13" s="144" t="s">
        <v>155</v>
      </c>
    </row>
    <row r="14" spans="2:7" ht="191.25" x14ac:dyDescent="0.2">
      <c r="B14" s="9" t="s">
        <v>38</v>
      </c>
      <c r="C14" s="22" t="s">
        <v>39</v>
      </c>
      <c r="D14" s="18" t="s">
        <v>40</v>
      </c>
      <c r="E14" s="142" t="s">
        <v>552</v>
      </c>
      <c r="F14" s="142" t="s">
        <v>553</v>
      </c>
      <c r="G14" s="142" t="s">
        <v>155</v>
      </c>
    </row>
    <row r="15" spans="2:7" ht="180" x14ac:dyDescent="0.2">
      <c r="B15" s="9" t="s">
        <v>42</v>
      </c>
      <c r="C15" s="22" t="s">
        <v>43</v>
      </c>
      <c r="D15" s="18" t="s">
        <v>44</v>
      </c>
      <c r="E15" s="142" t="s">
        <v>554</v>
      </c>
      <c r="F15" s="142" t="s">
        <v>555</v>
      </c>
      <c r="G15" s="142" t="s">
        <v>155</v>
      </c>
    </row>
    <row r="16" spans="2:7" ht="90" x14ac:dyDescent="0.2">
      <c r="B16" s="9" t="s">
        <v>46</v>
      </c>
      <c r="C16" s="22" t="s">
        <v>47</v>
      </c>
      <c r="D16" s="18" t="s">
        <v>48</v>
      </c>
      <c r="E16" s="142" t="s">
        <v>556</v>
      </c>
      <c r="F16" s="142" t="s">
        <v>557</v>
      </c>
      <c r="G16" s="142" t="s">
        <v>155</v>
      </c>
    </row>
    <row r="17" spans="2:7" ht="135" x14ac:dyDescent="0.2">
      <c r="B17" s="9" t="s">
        <v>50</v>
      </c>
      <c r="C17" s="12" t="s">
        <v>51</v>
      </c>
      <c r="D17" s="18" t="s">
        <v>52</v>
      </c>
      <c r="E17" s="142" t="s">
        <v>558</v>
      </c>
      <c r="F17" s="142" t="s">
        <v>559</v>
      </c>
      <c r="G17" s="142" t="s">
        <v>155</v>
      </c>
    </row>
    <row r="18" spans="2:7" x14ac:dyDescent="0.2">
      <c r="B18" s="9" t="s">
        <v>54</v>
      </c>
      <c r="C18" s="12" t="s">
        <v>55</v>
      </c>
      <c r="D18" s="18" t="s">
        <v>56</v>
      </c>
      <c r="G18" s="142"/>
    </row>
    <row r="19" spans="2:7" x14ac:dyDescent="0.2">
      <c r="B19" s="9" t="s">
        <v>57</v>
      </c>
      <c r="C19" s="22" t="s">
        <v>58</v>
      </c>
      <c r="D19" s="18" t="s">
        <v>59</v>
      </c>
      <c r="E19" s="143"/>
      <c r="F19" s="143"/>
      <c r="G19" s="144"/>
    </row>
    <row r="20" spans="2:7" ht="168.75" x14ac:dyDescent="0.2">
      <c r="B20" s="9" t="s">
        <v>60</v>
      </c>
      <c r="C20" s="28" t="s">
        <v>61</v>
      </c>
      <c r="D20" s="18" t="s">
        <v>62</v>
      </c>
      <c r="E20" s="142" t="s">
        <v>560</v>
      </c>
      <c r="F20" s="142" t="s">
        <v>561</v>
      </c>
      <c r="G20" s="144"/>
    </row>
    <row r="21" spans="2:7" ht="135" x14ac:dyDescent="0.2">
      <c r="B21" s="9" t="s">
        <v>63</v>
      </c>
      <c r="C21" s="28" t="s">
        <v>64</v>
      </c>
      <c r="D21" s="18" t="s">
        <v>65</v>
      </c>
      <c r="E21" s="142" t="s">
        <v>562</v>
      </c>
      <c r="F21" s="142" t="s">
        <v>563</v>
      </c>
      <c r="G21" s="142" t="s">
        <v>155</v>
      </c>
    </row>
    <row r="22" spans="2:7" ht="56.25" x14ac:dyDescent="0.2">
      <c r="B22" s="9" t="s">
        <v>68</v>
      </c>
      <c r="C22" s="28" t="s">
        <v>69</v>
      </c>
      <c r="D22" s="18" t="s">
        <v>70</v>
      </c>
      <c r="E22" s="142" t="s">
        <v>564</v>
      </c>
      <c r="F22" s="142" t="s">
        <v>565</v>
      </c>
      <c r="G22" s="142" t="s">
        <v>155</v>
      </c>
    </row>
    <row r="23" spans="2:7" ht="236.25" x14ac:dyDescent="0.2">
      <c r="B23" s="9" t="s">
        <v>72</v>
      </c>
      <c r="C23" s="28" t="s">
        <v>73</v>
      </c>
      <c r="D23" s="18" t="s">
        <v>74</v>
      </c>
      <c r="E23" s="142" t="s">
        <v>566</v>
      </c>
      <c r="F23" s="142" t="s">
        <v>567</v>
      </c>
      <c r="G23" s="142" t="s">
        <v>155</v>
      </c>
    </row>
    <row r="24" spans="2:7" ht="236.25" x14ac:dyDescent="0.2">
      <c r="B24" s="9" t="s">
        <v>76</v>
      </c>
      <c r="C24" s="22" t="s">
        <v>77</v>
      </c>
      <c r="D24" s="18" t="s">
        <v>78</v>
      </c>
      <c r="E24" s="142" t="s">
        <v>568</v>
      </c>
      <c r="F24" s="142" t="s">
        <v>567</v>
      </c>
      <c r="G24" s="142" t="s">
        <v>155</v>
      </c>
    </row>
    <row r="25" spans="2:7" ht="56.25" x14ac:dyDescent="0.2">
      <c r="B25" s="9" t="s">
        <v>79</v>
      </c>
      <c r="C25" s="28" t="s">
        <v>80</v>
      </c>
      <c r="D25" s="18" t="s">
        <v>81</v>
      </c>
      <c r="E25" s="142" t="s">
        <v>569</v>
      </c>
      <c r="F25" s="142" t="s">
        <v>570</v>
      </c>
      <c r="G25" s="142" t="s">
        <v>155</v>
      </c>
    </row>
    <row r="26" spans="2:7" ht="409.5" x14ac:dyDescent="0.2">
      <c r="B26" s="9" t="s">
        <v>83</v>
      </c>
      <c r="C26" s="28" t="s">
        <v>84</v>
      </c>
      <c r="D26" s="18" t="s">
        <v>85</v>
      </c>
      <c r="E26" s="142" t="s">
        <v>571</v>
      </c>
      <c r="F26" s="142" t="s">
        <v>572</v>
      </c>
      <c r="G26" s="142" t="s">
        <v>155</v>
      </c>
    </row>
    <row r="27" spans="2:7" ht="123.75" x14ac:dyDescent="0.2">
      <c r="B27" s="9" t="s">
        <v>87</v>
      </c>
      <c r="C27" s="28" t="s">
        <v>88</v>
      </c>
      <c r="D27" s="18" t="s">
        <v>89</v>
      </c>
      <c r="E27" s="142" t="s">
        <v>573</v>
      </c>
      <c r="F27" s="142" t="s">
        <v>574</v>
      </c>
      <c r="G27" s="142" t="s">
        <v>155</v>
      </c>
    </row>
    <row r="28" spans="2:7" ht="135" x14ac:dyDescent="0.2">
      <c r="B28" s="9" t="s">
        <v>91</v>
      </c>
      <c r="C28" s="28" t="s">
        <v>92</v>
      </c>
      <c r="D28" s="18" t="s">
        <v>93</v>
      </c>
      <c r="E28" s="142" t="s">
        <v>573</v>
      </c>
      <c r="F28" s="142" t="s">
        <v>575</v>
      </c>
      <c r="G28" s="142" t="s">
        <v>155</v>
      </c>
    </row>
    <row r="29" spans="2:7" ht="168.75" x14ac:dyDescent="0.2">
      <c r="B29" s="9" t="s">
        <v>95</v>
      </c>
      <c r="C29" s="28" t="s">
        <v>96</v>
      </c>
      <c r="D29" s="18" t="s">
        <v>97</v>
      </c>
      <c r="E29" s="142" t="s">
        <v>576</v>
      </c>
      <c r="F29" s="142" t="s">
        <v>577</v>
      </c>
      <c r="G29" s="142" t="s">
        <v>155</v>
      </c>
    </row>
    <row r="30" spans="2:7" ht="22.5" x14ac:dyDescent="0.2">
      <c r="B30" s="9" t="s">
        <v>98</v>
      </c>
      <c r="C30" s="22" t="s">
        <v>99</v>
      </c>
      <c r="D30" s="18" t="s">
        <v>100</v>
      </c>
      <c r="E30" s="142"/>
      <c r="F30" s="142"/>
      <c r="G30" s="142"/>
    </row>
    <row r="31" spans="2:7" ht="168.75" x14ac:dyDescent="0.2">
      <c r="B31" s="9" t="s">
        <v>101</v>
      </c>
      <c r="C31" s="28" t="s">
        <v>102</v>
      </c>
      <c r="D31" s="18" t="s">
        <v>103</v>
      </c>
      <c r="E31" s="142" t="s">
        <v>578</v>
      </c>
      <c r="F31" s="142" t="s">
        <v>579</v>
      </c>
      <c r="G31" s="142" t="s">
        <v>155</v>
      </c>
    </row>
    <row r="32" spans="2:7" ht="123.75" x14ac:dyDescent="0.2">
      <c r="B32" s="9" t="s">
        <v>105</v>
      </c>
      <c r="C32" s="28" t="s">
        <v>106</v>
      </c>
      <c r="D32" s="18" t="s">
        <v>107</v>
      </c>
      <c r="E32" s="142" t="s">
        <v>580</v>
      </c>
      <c r="F32" s="142" t="s">
        <v>581</v>
      </c>
      <c r="G32" s="142" t="s">
        <v>155</v>
      </c>
    </row>
    <row r="33" spans="2:7" ht="22.5" x14ac:dyDescent="0.2">
      <c r="B33" s="9" t="s">
        <v>109</v>
      </c>
      <c r="C33" s="22" t="s">
        <v>110</v>
      </c>
      <c r="D33" s="18" t="s">
        <v>111</v>
      </c>
      <c r="G33" s="142" t="s">
        <v>155</v>
      </c>
    </row>
    <row r="34" spans="2:7" ht="112.5" x14ac:dyDescent="0.2">
      <c r="B34" s="9" t="s">
        <v>112</v>
      </c>
      <c r="C34" s="28" t="s">
        <v>113</v>
      </c>
      <c r="D34" s="18" t="s">
        <v>114</v>
      </c>
      <c r="E34" s="142" t="s">
        <v>582</v>
      </c>
      <c r="F34" s="142" t="s">
        <v>583</v>
      </c>
      <c r="G34" s="142" t="s">
        <v>155</v>
      </c>
    </row>
    <row r="35" spans="2:7" ht="101.25" x14ac:dyDescent="0.2">
      <c r="B35" s="9" t="s">
        <v>116</v>
      </c>
      <c r="C35" s="28" t="s">
        <v>117</v>
      </c>
      <c r="D35" s="18" t="s">
        <v>118</v>
      </c>
      <c r="E35" s="142" t="s">
        <v>584</v>
      </c>
      <c r="F35" s="142" t="s">
        <v>585</v>
      </c>
      <c r="G35" s="142" t="s">
        <v>155</v>
      </c>
    </row>
    <row r="36" spans="2:7" ht="270" x14ac:dyDescent="0.2">
      <c r="B36" s="9" t="s">
        <v>120</v>
      </c>
      <c r="C36" s="28" t="s">
        <v>121</v>
      </c>
      <c r="D36" s="18" t="s">
        <v>122</v>
      </c>
      <c r="E36" s="142" t="s">
        <v>586</v>
      </c>
      <c r="F36" s="142" t="s">
        <v>587</v>
      </c>
      <c r="G36" s="142" t="s">
        <v>155</v>
      </c>
    </row>
    <row r="37" spans="2:7" ht="101.25" x14ac:dyDescent="0.2">
      <c r="B37" s="9" t="s">
        <v>124</v>
      </c>
      <c r="C37" s="12" t="s">
        <v>125</v>
      </c>
      <c r="D37" s="18" t="s">
        <v>126</v>
      </c>
      <c r="E37" s="142" t="s">
        <v>569</v>
      </c>
      <c r="F37" s="142" t="s">
        <v>588</v>
      </c>
      <c r="G37" s="142" t="s">
        <v>155</v>
      </c>
    </row>
    <row r="38" spans="2:7" ht="45" x14ac:dyDescent="0.2">
      <c r="B38" s="9" t="s">
        <v>128</v>
      </c>
      <c r="C38" s="12" t="s">
        <v>129</v>
      </c>
      <c r="D38" s="18" t="s">
        <v>130</v>
      </c>
      <c r="E38" s="142" t="s">
        <v>589</v>
      </c>
      <c r="F38" s="142" t="s">
        <v>590</v>
      </c>
      <c r="G38" s="142" t="s">
        <v>155</v>
      </c>
    </row>
    <row r="39" spans="2:7" ht="22.5" x14ac:dyDescent="0.2">
      <c r="B39" s="9" t="s">
        <v>132</v>
      </c>
      <c r="C39" s="12" t="s">
        <v>133</v>
      </c>
      <c r="D39" s="18" t="s">
        <v>134</v>
      </c>
      <c r="G39" s="142" t="s">
        <v>155</v>
      </c>
    </row>
    <row r="40" spans="2:7" ht="66" customHeight="1" x14ac:dyDescent="0.2">
      <c r="B40" s="9" t="s">
        <v>135</v>
      </c>
      <c r="C40" s="22" t="s">
        <v>136</v>
      </c>
      <c r="D40" s="18" t="s">
        <v>137</v>
      </c>
      <c r="E40" s="142" t="s">
        <v>591</v>
      </c>
      <c r="F40" s="142" t="s">
        <v>592</v>
      </c>
      <c r="G40" s="142" t="s">
        <v>155</v>
      </c>
    </row>
    <row r="41" spans="2:7" ht="34.5" customHeight="1" x14ac:dyDescent="0.2">
      <c r="B41" s="33" t="s">
        <v>139</v>
      </c>
      <c r="C41" s="34" t="s">
        <v>140</v>
      </c>
      <c r="D41" s="23" t="s">
        <v>141</v>
      </c>
      <c r="E41" s="142" t="s">
        <v>591</v>
      </c>
      <c r="F41" s="142" t="s">
        <v>592</v>
      </c>
      <c r="G41" s="142" t="s">
        <v>155</v>
      </c>
    </row>
    <row r="42" spans="2:7" ht="101.25" x14ac:dyDescent="0.2">
      <c r="B42" s="9" t="s">
        <v>143</v>
      </c>
      <c r="C42" s="22" t="s">
        <v>144</v>
      </c>
      <c r="D42" s="18" t="s">
        <v>145</v>
      </c>
      <c r="E42" s="142" t="s">
        <v>593</v>
      </c>
      <c r="F42" s="142" t="s">
        <v>594</v>
      </c>
      <c r="G42" s="142" t="s">
        <v>155</v>
      </c>
    </row>
    <row r="43" spans="2:7" ht="135.75" thickBot="1" x14ac:dyDescent="0.25">
      <c r="B43" s="38" t="s">
        <v>147</v>
      </c>
      <c r="C43" s="39" t="s">
        <v>148</v>
      </c>
      <c r="D43" s="40" t="s">
        <v>149</v>
      </c>
      <c r="E43" s="142" t="s">
        <v>595</v>
      </c>
      <c r="F43" s="142" t="s">
        <v>596</v>
      </c>
      <c r="G43" s="142" t="s">
        <v>155</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BE253-DC60-46E2-8011-D97D5B4B6E5A}">
  <sheetPr codeName="Sheet13"/>
  <dimension ref="B1:I53"/>
  <sheetViews>
    <sheetView showGridLines="0" zoomScale="85" zoomScaleNormal="85" zoomScaleSheetLayoutView="40" workbookViewId="0">
      <selection activeCell="F8" sqref="F8"/>
    </sheetView>
  </sheetViews>
  <sheetFormatPr defaultColWidth="11.42578125" defaultRowHeight="12.75" x14ac:dyDescent="0.2"/>
  <cols>
    <col min="1" max="1" width="4.5703125" style="3" customWidth="1"/>
    <col min="2" max="2" width="11.42578125" style="1"/>
    <col min="3" max="3" width="49.140625" style="2" customWidth="1"/>
    <col min="4" max="4" width="17.42578125" style="2" customWidth="1"/>
    <col min="5" max="5" width="30.140625" style="2" customWidth="1"/>
    <col min="6" max="6" width="19" style="2" customWidth="1"/>
    <col min="7" max="7" width="16.8554687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145" t="s">
        <v>5</v>
      </c>
      <c r="G5" s="8" t="s">
        <v>6</v>
      </c>
    </row>
    <row r="6" spans="2:7" ht="25.5" x14ac:dyDescent="0.2">
      <c r="B6" s="9" t="s">
        <v>7</v>
      </c>
      <c r="C6" s="10" t="s">
        <v>8</v>
      </c>
      <c r="D6" s="11"/>
      <c r="E6" s="504">
        <v>45838</v>
      </c>
      <c r="F6" s="505"/>
      <c r="G6" s="506"/>
    </row>
    <row r="7" spans="2:7" ht="67.5" x14ac:dyDescent="0.2">
      <c r="B7" s="9" t="s">
        <v>9</v>
      </c>
      <c r="C7" s="12" t="s">
        <v>10</v>
      </c>
      <c r="D7" s="13" t="s">
        <v>11</v>
      </c>
      <c r="E7" s="146" t="s">
        <v>597</v>
      </c>
      <c r="F7" s="13" t="s">
        <v>11</v>
      </c>
      <c r="G7" s="146" t="s">
        <v>598</v>
      </c>
    </row>
    <row r="8" spans="2:7" ht="67.5" x14ac:dyDescent="0.2">
      <c r="B8" s="9" t="s">
        <v>15</v>
      </c>
      <c r="C8" s="12" t="s">
        <v>16</v>
      </c>
      <c r="D8" s="13" t="s">
        <v>17</v>
      </c>
      <c r="E8" s="146" t="s">
        <v>597</v>
      </c>
      <c r="F8" s="13" t="s">
        <v>17</v>
      </c>
      <c r="G8" s="146" t="s">
        <v>598</v>
      </c>
    </row>
    <row r="9" spans="2:7" ht="67.5" x14ac:dyDescent="0.2">
      <c r="B9" s="9" t="s">
        <v>20</v>
      </c>
      <c r="C9" s="12" t="s">
        <v>21</v>
      </c>
      <c r="D9" s="18" t="s">
        <v>22</v>
      </c>
      <c r="E9" s="146" t="s">
        <v>597</v>
      </c>
      <c r="F9" s="18" t="s">
        <v>599</v>
      </c>
      <c r="G9" s="146" t="s">
        <v>598</v>
      </c>
    </row>
    <row r="10" spans="2:7" ht="67.5" x14ac:dyDescent="0.2">
      <c r="B10" s="9" t="s">
        <v>23</v>
      </c>
      <c r="C10" s="22" t="s">
        <v>24</v>
      </c>
      <c r="D10" s="23" t="s">
        <v>25</v>
      </c>
      <c r="E10" s="146" t="s">
        <v>597</v>
      </c>
      <c r="F10" s="18" t="s">
        <v>600</v>
      </c>
      <c r="G10" s="146" t="s">
        <v>598</v>
      </c>
    </row>
    <row r="11" spans="2:7" ht="67.5" x14ac:dyDescent="0.2">
      <c r="B11" s="9" t="s">
        <v>27</v>
      </c>
      <c r="C11" s="22" t="s">
        <v>28</v>
      </c>
      <c r="D11" s="18" t="s">
        <v>29</v>
      </c>
      <c r="E11" s="146" t="s">
        <v>597</v>
      </c>
      <c r="F11" s="18" t="s">
        <v>601</v>
      </c>
      <c r="G11" s="146" t="s">
        <v>598</v>
      </c>
    </row>
    <row r="12" spans="2:7" ht="67.5" x14ac:dyDescent="0.2">
      <c r="B12" s="9" t="s">
        <v>31</v>
      </c>
      <c r="C12" s="12" t="s">
        <v>32</v>
      </c>
      <c r="D12" s="18" t="s">
        <v>33</v>
      </c>
      <c r="E12" s="146" t="s">
        <v>597</v>
      </c>
      <c r="F12" s="18" t="s">
        <v>602</v>
      </c>
      <c r="G12" s="146" t="s">
        <v>598</v>
      </c>
    </row>
    <row r="13" spans="2:7" ht="67.5" x14ac:dyDescent="0.2">
      <c r="B13" s="9" t="s">
        <v>34</v>
      </c>
      <c r="C13" s="22" t="s">
        <v>35</v>
      </c>
      <c r="D13" s="18" t="s">
        <v>36</v>
      </c>
      <c r="E13" s="146" t="s">
        <v>597</v>
      </c>
      <c r="F13" s="18" t="s">
        <v>603</v>
      </c>
      <c r="G13" s="146" t="s">
        <v>598</v>
      </c>
    </row>
    <row r="14" spans="2:7" ht="67.5" x14ac:dyDescent="0.2">
      <c r="B14" s="9" t="s">
        <v>38</v>
      </c>
      <c r="C14" s="22" t="s">
        <v>39</v>
      </c>
      <c r="D14" s="18" t="s">
        <v>40</v>
      </c>
      <c r="E14" s="146" t="s">
        <v>597</v>
      </c>
      <c r="F14" s="18" t="s">
        <v>604</v>
      </c>
      <c r="G14" s="146" t="s">
        <v>598</v>
      </c>
    </row>
    <row r="15" spans="2:7" ht="67.5" x14ac:dyDescent="0.2">
      <c r="B15" s="9" t="s">
        <v>42</v>
      </c>
      <c r="C15" s="22" t="s">
        <v>43</v>
      </c>
      <c r="D15" s="18" t="s">
        <v>44</v>
      </c>
      <c r="E15" s="146" t="s">
        <v>597</v>
      </c>
      <c r="F15" s="18" t="s">
        <v>605</v>
      </c>
      <c r="G15" s="146" t="s">
        <v>598</v>
      </c>
    </row>
    <row r="16" spans="2:7" ht="67.5" x14ac:dyDescent="0.2">
      <c r="B16" s="9" t="s">
        <v>46</v>
      </c>
      <c r="C16" s="22" t="s">
        <v>47</v>
      </c>
      <c r="D16" s="18" t="s">
        <v>48</v>
      </c>
      <c r="E16" s="146" t="s">
        <v>597</v>
      </c>
      <c r="F16" s="18" t="s">
        <v>606</v>
      </c>
      <c r="G16" s="146" t="s">
        <v>598</v>
      </c>
    </row>
    <row r="17" spans="2:7" ht="67.5" x14ac:dyDescent="0.2">
      <c r="B17" s="9" t="s">
        <v>50</v>
      </c>
      <c r="C17" s="12" t="s">
        <v>51</v>
      </c>
      <c r="D17" s="18" t="s">
        <v>52</v>
      </c>
      <c r="E17" s="146" t="s">
        <v>597</v>
      </c>
      <c r="F17" s="18" t="s">
        <v>607</v>
      </c>
      <c r="G17" s="146" t="s">
        <v>598</v>
      </c>
    </row>
    <row r="18" spans="2:7" ht="67.5" x14ac:dyDescent="0.2">
      <c r="B18" s="9" t="s">
        <v>54</v>
      </c>
      <c r="C18" s="12" t="s">
        <v>55</v>
      </c>
      <c r="D18" s="18" t="s">
        <v>56</v>
      </c>
      <c r="E18" s="146" t="s">
        <v>597</v>
      </c>
      <c r="F18" s="18" t="s">
        <v>608</v>
      </c>
      <c r="G18" s="146" t="s">
        <v>598</v>
      </c>
    </row>
    <row r="19" spans="2:7" ht="67.5" x14ac:dyDescent="0.2">
      <c r="B19" s="9" t="s">
        <v>57</v>
      </c>
      <c r="C19" s="22" t="s">
        <v>58</v>
      </c>
      <c r="D19" s="18" t="s">
        <v>59</v>
      </c>
      <c r="E19" s="146" t="s">
        <v>597</v>
      </c>
      <c r="F19" s="18" t="s">
        <v>609</v>
      </c>
      <c r="G19" s="146" t="s">
        <v>598</v>
      </c>
    </row>
    <row r="20" spans="2:7" ht="67.5" x14ac:dyDescent="0.2">
      <c r="B20" s="9" t="s">
        <v>60</v>
      </c>
      <c r="C20" s="28" t="s">
        <v>61</v>
      </c>
      <c r="D20" s="18" t="s">
        <v>62</v>
      </c>
      <c r="E20" s="146" t="s">
        <v>597</v>
      </c>
      <c r="F20" s="18" t="s">
        <v>610</v>
      </c>
      <c r="G20" s="146" t="s">
        <v>598</v>
      </c>
    </row>
    <row r="21" spans="2:7" ht="67.5" x14ac:dyDescent="0.2">
      <c r="B21" s="9" t="s">
        <v>63</v>
      </c>
      <c r="C21" s="28" t="s">
        <v>64</v>
      </c>
      <c r="D21" s="18" t="s">
        <v>65</v>
      </c>
      <c r="E21" s="146" t="s">
        <v>597</v>
      </c>
      <c r="F21" s="18" t="s">
        <v>611</v>
      </c>
      <c r="G21" s="146" t="s">
        <v>598</v>
      </c>
    </row>
    <row r="22" spans="2:7" ht="67.5" x14ac:dyDescent="0.2">
      <c r="B22" s="9" t="s">
        <v>68</v>
      </c>
      <c r="C22" s="28" t="s">
        <v>69</v>
      </c>
      <c r="D22" s="18" t="s">
        <v>70</v>
      </c>
      <c r="E22" s="146" t="s">
        <v>597</v>
      </c>
      <c r="F22" s="18" t="s">
        <v>612</v>
      </c>
      <c r="G22" s="146" t="s">
        <v>598</v>
      </c>
    </row>
    <row r="23" spans="2:7" ht="67.5" x14ac:dyDescent="0.2">
      <c r="B23" s="9" t="s">
        <v>72</v>
      </c>
      <c r="C23" s="28" t="s">
        <v>73</v>
      </c>
      <c r="D23" s="18" t="s">
        <v>74</v>
      </c>
      <c r="E23" s="146" t="s">
        <v>597</v>
      </c>
      <c r="F23" s="18" t="s">
        <v>613</v>
      </c>
      <c r="G23" s="146" t="s">
        <v>598</v>
      </c>
    </row>
    <row r="24" spans="2:7" ht="67.5" x14ac:dyDescent="0.2">
      <c r="B24" s="9" t="s">
        <v>76</v>
      </c>
      <c r="C24" s="22" t="s">
        <v>77</v>
      </c>
      <c r="D24" s="18" t="s">
        <v>78</v>
      </c>
      <c r="E24" s="146" t="s">
        <v>597</v>
      </c>
      <c r="F24" s="18" t="s">
        <v>614</v>
      </c>
      <c r="G24" s="146" t="s">
        <v>598</v>
      </c>
    </row>
    <row r="25" spans="2:7" ht="67.5" x14ac:dyDescent="0.2">
      <c r="B25" s="9" t="s">
        <v>79</v>
      </c>
      <c r="C25" s="28" t="s">
        <v>80</v>
      </c>
      <c r="D25" s="18" t="s">
        <v>81</v>
      </c>
      <c r="E25" s="146" t="s">
        <v>597</v>
      </c>
      <c r="F25" s="18" t="s">
        <v>615</v>
      </c>
      <c r="G25" s="146" t="s">
        <v>598</v>
      </c>
    </row>
    <row r="26" spans="2:7" ht="67.5" x14ac:dyDescent="0.2">
      <c r="B26" s="9" t="s">
        <v>83</v>
      </c>
      <c r="C26" s="28" t="s">
        <v>84</v>
      </c>
      <c r="D26" s="18" t="s">
        <v>85</v>
      </c>
      <c r="E26" s="146" t="s">
        <v>597</v>
      </c>
      <c r="F26" s="18" t="s">
        <v>616</v>
      </c>
      <c r="G26" s="146" t="s">
        <v>598</v>
      </c>
    </row>
    <row r="27" spans="2:7" ht="67.5" x14ac:dyDescent="0.2">
      <c r="B27" s="9" t="s">
        <v>87</v>
      </c>
      <c r="C27" s="28" t="s">
        <v>88</v>
      </c>
      <c r="D27" s="18" t="s">
        <v>89</v>
      </c>
      <c r="E27" s="146" t="s">
        <v>597</v>
      </c>
      <c r="F27" s="18" t="s">
        <v>617</v>
      </c>
      <c r="G27" s="146" t="s">
        <v>598</v>
      </c>
    </row>
    <row r="28" spans="2:7" ht="67.5" x14ac:dyDescent="0.2">
      <c r="B28" s="9" t="s">
        <v>91</v>
      </c>
      <c r="C28" s="28" t="s">
        <v>92</v>
      </c>
      <c r="D28" s="18" t="s">
        <v>93</v>
      </c>
      <c r="E28" s="146" t="s">
        <v>597</v>
      </c>
      <c r="F28" s="18" t="s">
        <v>618</v>
      </c>
      <c r="G28" s="146" t="s">
        <v>598</v>
      </c>
    </row>
    <row r="29" spans="2:7" ht="67.5" x14ac:dyDescent="0.2">
      <c r="B29" s="9" t="s">
        <v>95</v>
      </c>
      <c r="C29" s="28" t="s">
        <v>96</v>
      </c>
      <c r="D29" s="18" t="s">
        <v>97</v>
      </c>
      <c r="E29" s="146" t="s">
        <v>597</v>
      </c>
      <c r="F29" s="18" t="s">
        <v>619</v>
      </c>
      <c r="G29" s="146" t="s">
        <v>598</v>
      </c>
    </row>
    <row r="30" spans="2:7" ht="67.5" x14ac:dyDescent="0.2">
      <c r="B30" s="9" t="s">
        <v>98</v>
      </c>
      <c r="C30" s="22" t="s">
        <v>99</v>
      </c>
      <c r="D30" s="18" t="s">
        <v>100</v>
      </c>
      <c r="E30" s="146" t="s">
        <v>597</v>
      </c>
      <c r="F30" s="18" t="s">
        <v>620</v>
      </c>
      <c r="G30" s="146" t="s">
        <v>598</v>
      </c>
    </row>
    <row r="31" spans="2:7" ht="67.5" x14ac:dyDescent="0.2">
      <c r="B31" s="9" t="s">
        <v>101</v>
      </c>
      <c r="C31" s="28" t="s">
        <v>102</v>
      </c>
      <c r="D31" s="18" t="s">
        <v>103</v>
      </c>
      <c r="E31" s="146" t="s">
        <v>597</v>
      </c>
      <c r="F31" s="18" t="s">
        <v>621</v>
      </c>
      <c r="G31" s="146" t="s">
        <v>598</v>
      </c>
    </row>
    <row r="32" spans="2:7" ht="67.5" x14ac:dyDescent="0.2">
      <c r="B32" s="9" t="s">
        <v>105</v>
      </c>
      <c r="C32" s="28" t="s">
        <v>106</v>
      </c>
      <c r="D32" s="18" t="s">
        <v>107</v>
      </c>
      <c r="E32" s="146" t="s">
        <v>597</v>
      </c>
      <c r="F32" s="18" t="s">
        <v>622</v>
      </c>
      <c r="G32" s="146" t="s">
        <v>598</v>
      </c>
    </row>
    <row r="33" spans="2:9" ht="67.5" x14ac:dyDescent="0.2">
      <c r="B33" s="9" t="s">
        <v>109</v>
      </c>
      <c r="C33" s="22" t="s">
        <v>110</v>
      </c>
      <c r="D33" s="18" t="s">
        <v>111</v>
      </c>
      <c r="E33" s="146" t="s">
        <v>597</v>
      </c>
      <c r="F33" s="18" t="s">
        <v>623</v>
      </c>
      <c r="G33" s="146" t="s">
        <v>598</v>
      </c>
    </row>
    <row r="34" spans="2:9" ht="67.5" x14ac:dyDescent="0.2">
      <c r="B34" s="9" t="s">
        <v>112</v>
      </c>
      <c r="C34" s="28" t="s">
        <v>113</v>
      </c>
      <c r="D34" s="18" t="s">
        <v>114</v>
      </c>
      <c r="E34" s="146" t="s">
        <v>597</v>
      </c>
      <c r="F34" s="18" t="s">
        <v>624</v>
      </c>
      <c r="G34" s="146" t="s">
        <v>598</v>
      </c>
    </row>
    <row r="35" spans="2:9" ht="67.5" x14ac:dyDescent="0.2">
      <c r="B35" s="9" t="s">
        <v>116</v>
      </c>
      <c r="C35" s="28" t="s">
        <v>117</v>
      </c>
      <c r="D35" s="18" t="s">
        <v>118</v>
      </c>
      <c r="E35" s="146" t="s">
        <v>597</v>
      </c>
      <c r="F35" s="18" t="s">
        <v>625</v>
      </c>
      <c r="G35" s="146" t="s">
        <v>598</v>
      </c>
    </row>
    <row r="36" spans="2:9" ht="67.5" x14ac:dyDescent="0.2">
      <c r="B36" s="9" t="s">
        <v>120</v>
      </c>
      <c r="C36" s="28" t="s">
        <v>121</v>
      </c>
      <c r="D36" s="18" t="s">
        <v>122</v>
      </c>
      <c r="E36" s="146" t="s">
        <v>597</v>
      </c>
      <c r="F36" s="18" t="s">
        <v>626</v>
      </c>
      <c r="G36" s="146" t="s">
        <v>598</v>
      </c>
    </row>
    <row r="37" spans="2:9" ht="67.5" x14ac:dyDescent="0.2">
      <c r="B37" s="9" t="s">
        <v>124</v>
      </c>
      <c r="C37" s="12" t="s">
        <v>125</v>
      </c>
      <c r="D37" s="18" t="s">
        <v>126</v>
      </c>
      <c r="E37" s="146" t="s">
        <v>597</v>
      </c>
      <c r="F37" s="18" t="s">
        <v>627</v>
      </c>
      <c r="G37" s="146" t="s">
        <v>598</v>
      </c>
    </row>
    <row r="38" spans="2:9" ht="67.5" x14ac:dyDescent="0.2">
      <c r="B38" s="9" t="s">
        <v>128</v>
      </c>
      <c r="C38" s="12" t="s">
        <v>129</v>
      </c>
      <c r="D38" s="18" t="s">
        <v>130</v>
      </c>
      <c r="E38" s="146" t="s">
        <v>597</v>
      </c>
      <c r="F38" s="36" t="s">
        <v>628</v>
      </c>
      <c r="G38" s="36" t="s">
        <v>628</v>
      </c>
    </row>
    <row r="39" spans="2:9" ht="67.5" x14ac:dyDescent="0.2">
      <c r="B39" s="9" t="s">
        <v>132</v>
      </c>
      <c r="C39" s="12" t="s">
        <v>133</v>
      </c>
      <c r="D39" s="18" t="s">
        <v>134</v>
      </c>
      <c r="E39" s="146" t="s">
        <v>597</v>
      </c>
      <c r="F39" s="23" t="s">
        <v>629</v>
      </c>
      <c r="G39" s="146" t="s">
        <v>598</v>
      </c>
      <c r="I39" s="147"/>
    </row>
    <row r="40" spans="2:9" ht="66" customHeight="1" x14ac:dyDescent="0.2">
      <c r="B40" s="9" t="s">
        <v>135</v>
      </c>
      <c r="C40" s="22" t="s">
        <v>136</v>
      </c>
      <c r="D40" s="18" t="s">
        <v>137</v>
      </c>
      <c r="E40" s="146" t="s">
        <v>597</v>
      </c>
      <c r="F40" s="18" t="s">
        <v>630</v>
      </c>
      <c r="G40" s="146" t="s">
        <v>598</v>
      </c>
    </row>
    <row r="41" spans="2:9" ht="34.5" customHeight="1" x14ac:dyDescent="0.2">
      <c r="B41" s="33" t="s">
        <v>139</v>
      </c>
      <c r="C41" s="34" t="s">
        <v>140</v>
      </c>
      <c r="D41" s="23" t="s">
        <v>141</v>
      </c>
      <c r="E41" s="146" t="s">
        <v>597</v>
      </c>
      <c r="F41" s="23" t="s">
        <v>631</v>
      </c>
      <c r="G41" s="146" t="s">
        <v>598</v>
      </c>
    </row>
    <row r="42" spans="2:9" ht="67.5" x14ac:dyDescent="0.2">
      <c r="B42" s="9" t="s">
        <v>143</v>
      </c>
      <c r="C42" s="22" t="s">
        <v>144</v>
      </c>
      <c r="D42" s="18" t="s">
        <v>145</v>
      </c>
      <c r="E42" s="146" t="s">
        <v>597</v>
      </c>
      <c r="F42" s="18" t="s">
        <v>632</v>
      </c>
      <c r="G42" s="146" t="s">
        <v>598</v>
      </c>
    </row>
    <row r="43" spans="2:9" ht="68.25" thickBot="1" x14ac:dyDescent="0.25">
      <c r="B43" s="38" t="s">
        <v>147</v>
      </c>
      <c r="C43" s="39" t="s">
        <v>148</v>
      </c>
      <c r="D43" s="40" t="s">
        <v>149</v>
      </c>
      <c r="E43" s="146" t="s">
        <v>597</v>
      </c>
      <c r="F43" s="18" t="s">
        <v>633</v>
      </c>
      <c r="G43" s="146" t="s">
        <v>598</v>
      </c>
    </row>
    <row r="44" spans="2:9" x14ac:dyDescent="0.2">
      <c r="B44" s="3"/>
      <c r="C44" s="44"/>
      <c r="D44" s="45"/>
      <c r="E44" s="46"/>
      <c r="F44" s="46"/>
      <c r="G44" s="46"/>
    </row>
    <row r="45" spans="2:9" x14ac:dyDescent="0.2">
      <c r="B45" s="460" t="s">
        <v>150</v>
      </c>
      <c r="C45" s="460"/>
      <c r="D45" s="460"/>
      <c r="E45" s="460"/>
      <c r="F45" s="460"/>
      <c r="G45" s="460"/>
    </row>
    <row r="46" spans="2:9" x14ac:dyDescent="0.2">
      <c r="B46" s="460" t="s">
        <v>151</v>
      </c>
      <c r="C46" s="460"/>
      <c r="D46" s="460"/>
      <c r="E46" s="460"/>
      <c r="F46" s="460"/>
      <c r="G46" s="460"/>
    </row>
    <row r="47" spans="2:9" ht="16.149999999999999" customHeight="1" x14ac:dyDescent="0.2">
      <c r="E47" s="46"/>
      <c r="F47" s="46"/>
      <c r="G47" s="46"/>
    </row>
    <row r="48" spans="2:9"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36" orientation="portrait" r:id="rId1"/>
  <headerFooter scaleWithDoc="0">
    <oddHeader>&amp;L&amp;"Aptos"&amp;12&amp;K000000 EBA Regular Use&amp;1#_x000D_&amp;C&amp;"-,Bold"&amp;12EN
ANNEX I</oddHeader>
    <oddFooter>&amp;C&amp;"Arial,Normal"&amp;10&amp;P</oddFooter>
  </headerFooter>
  <rowBreaks count="1" manualBreakCount="1">
    <brk id="20" max="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0FFE6-FFD6-474C-935D-30462604AC6E}">
  <sheetPr codeName="Sheet14"/>
  <dimension ref="B1:G53"/>
  <sheetViews>
    <sheetView showGridLines="0" view="pageBreakPreview" zoomScale="87" zoomScaleNormal="100" zoomScaleSheetLayoutView="87" workbookViewId="0">
      <selection activeCell="G7" sqref="G7"/>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507">
        <v>45838</v>
      </c>
      <c r="F6" s="462"/>
      <c r="G6" s="463"/>
    </row>
    <row r="7" spans="2:7" ht="204" x14ac:dyDescent="0.2">
      <c r="B7" s="9" t="s">
        <v>9</v>
      </c>
      <c r="C7" s="12" t="s">
        <v>10</v>
      </c>
      <c r="D7" s="13" t="s">
        <v>11</v>
      </c>
      <c r="E7" s="148" t="s">
        <v>634</v>
      </c>
      <c r="F7" s="149" t="s">
        <v>635</v>
      </c>
      <c r="G7" s="150" t="s">
        <v>14</v>
      </c>
    </row>
    <row r="8" spans="2:7" s="67" customFormat="1" ht="382.5" x14ac:dyDescent="0.2">
      <c r="B8" s="59" t="s">
        <v>15</v>
      </c>
      <c r="C8" s="151" t="s">
        <v>16</v>
      </c>
      <c r="D8" s="152" t="s">
        <v>17</v>
      </c>
      <c r="E8" s="153" t="s">
        <v>636</v>
      </c>
      <c r="F8" s="154" t="s">
        <v>637</v>
      </c>
      <c r="G8" s="155" t="s">
        <v>14</v>
      </c>
    </row>
    <row r="9" spans="2:7" s="67" customFormat="1" ht="25.5" x14ac:dyDescent="0.2">
      <c r="B9" s="59" t="s">
        <v>20</v>
      </c>
      <c r="C9" s="151" t="s">
        <v>21</v>
      </c>
      <c r="D9" s="61" t="s">
        <v>22</v>
      </c>
      <c r="E9" s="154" t="s">
        <v>638</v>
      </c>
      <c r="F9" s="154" t="s">
        <v>638</v>
      </c>
      <c r="G9" s="155" t="s">
        <v>638</v>
      </c>
    </row>
    <row r="10" spans="2:7" ht="409.5" x14ac:dyDescent="0.2">
      <c r="B10" s="9" t="s">
        <v>23</v>
      </c>
      <c r="C10" s="22" t="s">
        <v>24</v>
      </c>
      <c r="D10" s="23" t="s">
        <v>25</v>
      </c>
      <c r="E10" s="156" t="s">
        <v>639</v>
      </c>
      <c r="F10" s="149" t="s">
        <v>640</v>
      </c>
      <c r="G10" s="37" t="s">
        <v>14</v>
      </c>
    </row>
    <row r="11" spans="2:7" ht="369.75" x14ac:dyDescent="0.2">
      <c r="B11" s="9" t="s">
        <v>27</v>
      </c>
      <c r="C11" s="22" t="s">
        <v>28</v>
      </c>
      <c r="D11" s="18" t="s">
        <v>29</v>
      </c>
      <c r="E11" s="157" t="s">
        <v>641</v>
      </c>
      <c r="F11" s="149" t="s">
        <v>642</v>
      </c>
      <c r="G11" s="37" t="s">
        <v>14</v>
      </c>
    </row>
    <row r="12" spans="2:7" ht="38.25" x14ac:dyDescent="0.2">
      <c r="B12" s="9" t="s">
        <v>31</v>
      </c>
      <c r="C12" s="12" t="s">
        <v>32</v>
      </c>
      <c r="D12" s="18" t="s">
        <v>33</v>
      </c>
      <c r="E12" s="154" t="s">
        <v>638</v>
      </c>
      <c r="F12" s="154" t="s">
        <v>638</v>
      </c>
      <c r="G12" s="155" t="s">
        <v>638</v>
      </c>
    </row>
    <row r="13" spans="2:7" ht="38.25" x14ac:dyDescent="0.2">
      <c r="B13" s="9" t="s">
        <v>34</v>
      </c>
      <c r="C13" s="22" t="s">
        <v>35</v>
      </c>
      <c r="D13" s="18" t="s">
        <v>36</v>
      </c>
      <c r="E13" s="158" t="s">
        <v>425</v>
      </c>
      <c r="F13" s="149" t="s">
        <v>643</v>
      </c>
      <c r="G13" s="37" t="s">
        <v>14</v>
      </c>
    </row>
    <row r="14" spans="2:7" ht="25.5" x14ac:dyDescent="0.2">
      <c r="B14" s="9" t="s">
        <v>38</v>
      </c>
      <c r="C14" s="22" t="s">
        <v>39</v>
      </c>
      <c r="D14" s="18" t="s">
        <v>40</v>
      </c>
      <c r="E14" s="158" t="s">
        <v>425</v>
      </c>
      <c r="F14" s="149" t="s">
        <v>644</v>
      </c>
      <c r="G14" s="37" t="s">
        <v>14</v>
      </c>
    </row>
    <row r="15" spans="2:7" ht="25.5" x14ac:dyDescent="0.2">
      <c r="B15" s="9" t="s">
        <v>42</v>
      </c>
      <c r="C15" s="22" t="s">
        <v>43</v>
      </c>
      <c r="D15" s="18" t="s">
        <v>44</v>
      </c>
      <c r="E15" s="158" t="s">
        <v>425</v>
      </c>
      <c r="F15" s="149" t="s">
        <v>645</v>
      </c>
      <c r="G15" s="37" t="s">
        <v>14</v>
      </c>
    </row>
    <row r="16" spans="2:7" ht="38.25" x14ac:dyDescent="0.2">
      <c r="B16" s="9" t="s">
        <v>46</v>
      </c>
      <c r="C16" s="22" t="s">
        <v>47</v>
      </c>
      <c r="D16" s="18" t="s">
        <v>48</v>
      </c>
      <c r="E16" s="158" t="s">
        <v>425</v>
      </c>
      <c r="F16" s="149" t="s">
        <v>646</v>
      </c>
      <c r="G16" s="37" t="s">
        <v>14</v>
      </c>
    </row>
    <row r="17" spans="2:7" ht="409.5" x14ac:dyDescent="0.2">
      <c r="B17" s="9" t="s">
        <v>50</v>
      </c>
      <c r="C17" s="12" t="s">
        <v>51</v>
      </c>
      <c r="D17" s="18" t="s">
        <v>52</v>
      </c>
      <c r="E17" s="148" t="s">
        <v>647</v>
      </c>
      <c r="F17" s="149" t="s">
        <v>648</v>
      </c>
      <c r="G17" s="150" t="s">
        <v>14</v>
      </c>
    </row>
    <row r="18" spans="2:7" s="67" customFormat="1" x14ac:dyDescent="0.2">
      <c r="B18" s="59" t="s">
        <v>54</v>
      </c>
      <c r="C18" s="151" t="s">
        <v>55</v>
      </c>
      <c r="D18" s="61" t="s">
        <v>56</v>
      </c>
      <c r="E18" s="154" t="s">
        <v>638</v>
      </c>
      <c r="F18" s="154" t="s">
        <v>638</v>
      </c>
      <c r="G18" s="155" t="s">
        <v>638</v>
      </c>
    </row>
    <row r="19" spans="2:7" s="67" customFormat="1" x14ac:dyDescent="0.2">
      <c r="B19" s="59" t="s">
        <v>57</v>
      </c>
      <c r="C19" s="65" t="s">
        <v>58</v>
      </c>
      <c r="D19" s="61" t="s">
        <v>59</v>
      </c>
      <c r="E19" s="154" t="s">
        <v>638</v>
      </c>
      <c r="F19" s="154" t="s">
        <v>638</v>
      </c>
      <c r="G19" s="155" t="s">
        <v>638</v>
      </c>
    </row>
    <row r="20" spans="2:7" ht="63.75" x14ac:dyDescent="0.2">
      <c r="B20" s="9" t="s">
        <v>60</v>
      </c>
      <c r="C20" s="28" t="s">
        <v>61</v>
      </c>
      <c r="D20" s="18" t="s">
        <v>62</v>
      </c>
      <c r="E20" s="159" t="s">
        <v>425</v>
      </c>
      <c r="F20" s="160" t="s">
        <v>649</v>
      </c>
      <c r="G20" s="36" t="s">
        <v>14</v>
      </c>
    </row>
    <row r="21" spans="2:7" s="67" customFormat="1" ht="25.5" x14ac:dyDescent="0.2">
      <c r="B21" s="59" t="s">
        <v>63</v>
      </c>
      <c r="C21" s="60" t="s">
        <v>64</v>
      </c>
      <c r="D21" s="61" t="s">
        <v>65</v>
      </c>
      <c r="E21" s="161" t="s">
        <v>425</v>
      </c>
      <c r="F21" s="154" t="s">
        <v>650</v>
      </c>
      <c r="G21" s="155" t="s">
        <v>14</v>
      </c>
    </row>
    <row r="22" spans="2:7" s="67" customFormat="1" ht="25.5" x14ac:dyDescent="0.2">
      <c r="B22" s="59" t="s">
        <v>68</v>
      </c>
      <c r="C22" s="60" t="s">
        <v>69</v>
      </c>
      <c r="D22" s="61" t="s">
        <v>70</v>
      </c>
      <c r="E22" s="161" t="s">
        <v>425</v>
      </c>
      <c r="F22" s="154" t="s">
        <v>651</v>
      </c>
      <c r="G22" s="155" t="s">
        <v>14</v>
      </c>
    </row>
    <row r="23" spans="2:7" ht="114.75" x14ac:dyDescent="0.2">
      <c r="B23" s="9" t="s">
        <v>72</v>
      </c>
      <c r="C23" s="28" t="s">
        <v>73</v>
      </c>
      <c r="D23" s="18" t="s">
        <v>74</v>
      </c>
      <c r="E23" s="159" t="s">
        <v>425</v>
      </c>
      <c r="F23" s="160" t="s">
        <v>652</v>
      </c>
      <c r="G23" s="37" t="s">
        <v>14</v>
      </c>
    </row>
    <row r="24" spans="2:7" x14ac:dyDescent="0.2">
      <c r="B24" s="9" t="s">
        <v>76</v>
      </c>
      <c r="C24" s="22" t="s">
        <v>77</v>
      </c>
      <c r="D24" s="18" t="s">
        <v>78</v>
      </c>
      <c r="E24" s="149" t="s">
        <v>638</v>
      </c>
      <c r="F24" s="149" t="s">
        <v>638</v>
      </c>
      <c r="G24" s="150" t="s">
        <v>638</v>
      </c>
    </row>
    <row r="25" spans="2:7" ht="25.5" x14ac:dyDescent="0.2">
      <c r="B25" s="9" t="s">
        <v>79</v>
      </c>
      <c r="C25" s="28" t="s">
        <v>80</v>
      </c>
      <c r="D25" s="18" t="s">
        <v>81</v>
      </c>
      <c r="E25" s="158" t="s">
        <v>425</v>
      </c>
      <c r="F25" s="149" t="s">
        <v>653</v>
      </c>
      <c r="G25" s="150" t="s">
        <v>14</v>
      </c>
    </row>
    <row r="26" spans="2:7" ht="409.5" x14ac:dyDescent="0.2">
      <c r="B26" s="9" t="s">
        <v>83</v>
      </c>
      <c r="C26" s="28" t="s">
        <v>84</v>
      </c>
      <c r="D26" s="18" t="s">
        <v>85</v>
      </c>
      <c r="E26" s="148" t="s">
        <v>654</v>
      </c>
      <c r="F26" s="160" t="s">
        <v>655</v>
      </c>
      <c r="G26" s="150" t="s">
        <v>14</v>
      </c>
    </row>
    <row r="27" spans="2:7" ht="51" x14ac:dyDescent="0.2">
      <c r="B27" s="9" t="s">
        <v>87</v>
      </c>
      <c r="C27" s="28" t="s">
        <v>88</v>
      </c>
      <c r="D27" s="18" t="s">
        <v>89</v>
      </c>
      <c r="E27" s="161" t="s">
        <v>425</v>
      </c>
      <c r="F27" s="154" t="s">
        <v>656</v>
      </c>
      <c r="G27" s="162" t="s">
        <v>14</v>
      </c>
    </row>
    <row r="28" spans="2:7" ht="63.75" x14ac:dyDescent="0.2">
      <c r="B28" s="9" t="s">
        <v>91</v>
      </c>
      <c r="C28" s="28" t="s">
        <v>92</v>
      </c>
      <c r="D28" s="18" t="s">
        <v>93</v>
      </c>
      <c r="E28" s="159" t="s">
        <v>425</v>
      </c>
      <c r="F28" s="160" t="s">
        <v>657</v>
      </c>
      <c r="G28" s="37" t="s">
        <v>14</v>
      </c>
    </row>
    <row r="29" spans="2:7" s="67" customFormat="1" ht="25.5" x14ac:dyDescent="0.2">
      <c r="B29" s="59" t="s">
        <v>95</v>
      </c>
      <c r="C29" s="60" t="s">
        <v>96</v>
      </c>
      <c r="D29" s="61" t="s">
        <v>97</v>
      </c>
      <c r="E29" s="161" t="s">
        <v>425</v>
      </c>
      <c r="F29" s="154" t="s">
        <v>658</v>
      </c>
      <c r="G29" s="155" t="s">
        <v>14</v>
      </c>
    </row>
    <row r="30" spans="2:7" ht="22.5" x14ac:dyDescent="0.2">
      <c r="B30" s="9" t="s">
        <v>98</v>
      </c>
      <c r="C30" s="22" t="s">
        <v>99</v>
      </c>
      <c r="D30" s="18" t="s">
        <v>100</v>
      </c>
      <c r="E30" s="149" t="s">
        <v>638</v>
      </c>
      <c r="F30" s="149" t="s">
        <v>638</v>
      </c>
      <c r="G30" s="150" t="s">
        <v>638</v>
      </c>
    </row>
    <row r="31" spans="2:7" ht="51" x14ac:dyDescent="0.2">
      <c r="B31" s="9" t="s">
        <v>101</v>
      </c>
      <c r="C31" s="28" t="s">
        <v>102</v>
      </c>
      <c r="D31" s="18" t="s">
        <v>103</v>
      </c>
      <c r="E31" s="158" t="s">
        <v>425</v>
      </c>
      <c r="F31" s="149" t="s">
        <v>659</v>
      </c>
      <c r="G31" s="150" t="s">
        <v>14</v>
      </c>
    </row>
    <row r="32" spans="2:7" ht="63.75" x14ac:dyDescent="0.2">
      <c r="B32" s="9" t="s">
        <v>105</v>
      </c>
      <c r="C32" s="28" t="s">
        <v>106</v>
      </c>
      <c r="D32" s="18" t="s">
        <v>107</v>
      </c>
      <c r="E32" s="158" t="s">
        <v>425</v>
      </c>
      <c r="F32" s="149" t="s">
        <v>660</v>
      </c>
      <c r="G32" s="163" t="s">
        <v>14</v>
      </c>
    </row>
    <row r="33" spans="2:7" ht="25.5" x14ac:dyDescent="0.2">
      <c r="B33" s="9" t="s">
        <v>109</v>
      </c>
      <c r="C33" s="22" t="s">
        <v>110</v>
      </c>
      <c r="D33" s="18" t="s">
        <v>111</v>
      </c>
      <c r="E33" s="158" t="s">
        <v>425</v>
      </c>
      <c r="F33" s="149" t="s">
        <v>661</v>
      </c>
      <c r="G33" s="150" t="s">
        <v>14</v>
      </c>
    </row>
    <row r="34" spans="2:7" ht="38.25" x14ac:dyDescent="0.2">
      <c r="B34" s="9" t="s">
        <v>112</v>
      </c>
      <c r="C34" s="28" t="s">
        <v>113</v>
      </c>
      <c r="D34" s="18" t="s">
        <v>114</v>
      </c>
      <c r="E34" s="158" t="s">
        <v>425</v>
      </c>
      <c r="F34" s="149" t="s">
        <v>662</v>
      </c>
      <c r="G34" s="150" t="s">
        <v>14</v>
      </c>
    </row>
    <row r="35" spans="2:7" ht="280.5" x14ac:dyDescent="0.2">
      <c r="B35" s="9" t="s">
        <v>116</v>
      </c>
      <c r="C35" s="28" t="s">
        <v>117</v>
      </c>
      <c r="D35" s="18" t="s">
        <v>118</v>
      </c>
      <c r="E35" s="148" t="s">
        <v>663</v>
      </c>
      <c r="F35" s="149" t="s">
        <v>664</v>
      </c>
      <c r="G35" s="150" t="s">
        <v>14</v>
      </c>
    </row>
    <row r="36" spans="2:7" s="67" customFormat="1" ht="280.5" x14ac:dyDescent="0.2">
      <c r="B36" s="59" t="s">
        <v>120</v>
      </c>
      <c r="C36" s="60" t="s">
        <v>121</v>
      </c>
      <c r="D36" s="61" t="s">
        <v>122</v>
      </c>
      <c r="E36" s="153" t="s">
        <v>663</v>
      </c>
      <c r="F36" s="154" t="s">
        <v>665</v>
      </c>
      <c r="G36" s="155" t="s">
        <v>14</v>
      </c>
    </row>
    <row r="37" spans="2:7" s="67" customFormat="1" ht="25.5" x14ac:dyDescent="0.2">
      <c r="B37" s="59" t="s">
        <v>124</v>
      </c>
      <c r="C37" s="151" t="s">
        <v>125</v>
      </c>
      <c r="D37" s="61" t="s">
        <v>126</v>
      </c>
      <c r="E37" s="161" t="s">
        <v>425</v>
      </c>
      <c r="F37" s="154" t="s">
        <v>666</v>
      </c>
      <c r="G37" s="155" t="s">
        <v>14</v>
      </c>
    </row>
    <row r="38" spans="2:7" s="67" customFormat="1" ht="38.25" x14ac:dyDescent="0.2">
      <c r="B38" s="59" t="s">
        <v>128</v>
      </c>
      <c r="C38" s="151" t="s">
        <v>129</v>
      </c>
      <c r="D38" s="61" t="s">
        <v>130</v>
      </c>
      <c r="E38" s="154" t="s">
        <v>638</v>
      </c>
      <c r="F38" s="154" t="s">
        <v>667</v>
      </c>
      <c r="G38" s="155" t="s">
        <v>638</v>
      </c>
    </row>
    <row r="39" spans="2:7" s="67" customFormat="1" ht="22.5" x14ac:dyDescent="0.2">
      <c r="B39" s="59" t="s">
        <v>132</v>
      </c>
      <c r="C39" s="151" t="s">
        <v>133</v>
      </c>
      <c r="D39" s="61" t="s">
        <v>134</v>
      </c>
      <c r="E39" s="154" t="s">
        <v>638</v>
      </c>
      <c r="F39" s="154" t="s">
        <v>638</v>
      </c>
      <c r="G39" s="155" t="s">
        <v>638</v>
      </c>
    </row>
    <row r="40" spans="2:7" s="67" customFormat="1" ht="66" customHeight="1" x14ac:dyDescent="0.2">
      <c r="B40" s="59" t="s">
        <v>135</v>
      </c>
      <c r="C40" s="65" t="s">
        <v>136</v>
      </c>
      <c r="D40" s="61" t="s">
        <v>137</v>
      </c>
      <c r="E40" s="161" t="s">
        <v>425</v>
      </c>
      <c r="F40" s="164" t="s">
        <v>668</v>
      </c>
      <c r="G40" s="162" t="s">
        <v>14</v>
      </c>
    </row>
    <row r="41" spans="2:7" ht="34.5" customHeight="1" x14ac:dyDescent="0.2">
      <c r="B41" s="33" t="s">
        <v>139</v>
      </c>
      <c r="C41" s="34" t="s">
        <v>140</v>
      </c>
      <c r="D41" s="23" t="s">
        <v>141</v>
      </c>
      <c r="E41" s="158" t="s">
        <v>669</v>
      </c>
      <c r="F41" s="149" t="s">
        <v>670</v>
      </c>
      <c r="G41" s="150" t="s">
        <v>14</v>
      </c>
    </row>
    <row r="42" spans="2:7" ht="25.5" x14ac:dyDescent="0.2">
      <c r="B42" s="9" t="s">
        <v>143</v>
      </c>
      <c r="C42" s="22" t="s">
        <v>144</v>
      </c>
      <c r="D42" s="18" t="s">
        <v>145</v>
      </c>
      <c r="E42" s="165" t="s">
        <v>425</v>
      </c>
      <c r="F42" s="166" t="s">
        <v>671</v>
      </c>
      <c r="G42" s="167" t="s">
        <v>14</v>
      </c>
    </row>
    <row r="43" spans="2:7" s="67" customFormat="1" ht="26.25" thickBot="1" x14ac:dyDescent="0.25">
      <c r="B43" s="168" t="s">
        <v>147</v>
      </c>
      <c r="C43" s="169" t="s">
        <v>148</v>
      </c>
      <c r="D43" s="170" t="s">
        <v>149</v>
      </c>
      <c r="E43" s="161" t="s">
        <v>425</v>
      </c>
      <c r="F43" s="154" t="s">
        <v>672</v>
      </c>
      <c r="G43" s="155" t="s">
        <v>14</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37" r:id="rId1" display="http://www.hnb.hr/en/-/zakon-o-kreditnim-institucijama" xr:uid="{736FE6A7-ED9F-4CDF-BAA3-02A67D9BD514}"/>
    <hyperlink ref="E22" r:id="rId2" display="http://www.hnb.hr/en/-/zakon-o-kreditnim-institucijama" xr:uid="{999E18C4-8F11-4366-BEDB-FDB1C3FD4691}"/>
    <hyperlink ref="E27" r:id="rId3" display="http://www.hnb.hr/en/-/zakon-o-kreditnim-institucijama" xr:uid="{51F90C6F-9981-464B-9748-342EEC2A7901}"/>
    <hyperlink ref="E20" r:id="rId4" display="http://www.hnb.hr/en/-/zakon-o-kreditnim-institucijama" xr:uid="{D5EAD723-51DA-4593-9AFE-87F744CB17E6}"/>
    <hyperlink ref="E23" r:id="rId5" display="http://www.hnb.hr/en/-/zakon-o-kreditnim-institucijama" xr:uid="{0E7A41C8-91AE-4008-9683-82CBA39910E3}"/>
    <hyperlink ref="E28" r:id="rId6" display="http://www.hnb.hr/en/-/zakon-o-kreditnim-institucijama" xr:uid="{B04DB9CF-604D-4986-B2B0-2279C3767994}"/>
    <hyperlink ref="E21" r:id="rId7" display="http://www.hnb.hr/en/-/zakon-o-kreditnim-institucijama" xr:uid="{4D3C2D83-3C18-4210-81DA-FF2137C3742A}"/>
    <hyperlink ref="E25" r:id="rId8" display="http://www.hnb.hr/en/-/zakon-o-kreditnim-institucijama" xr:uid="{A292274D-557B-407F-99A8-2B6983281F3B}"/>
    <hyperlink ref="E29" r:id="rId9" display="http://www.hnb.hr/en/-/zakon-o-kreditnim-institucijama" xr:uid="{5432A893-3383-41E4-8E74-F5BE9FDFF1B2}"/>
    <hyperlink ref="E31" r:id="rId10" display="http://www.hnb.hr/en/-/zakon-o-kreditnim-institucijama" xr:uid="{DB06B3D8-776E-412D-95EF-1F7DE661D60A}"/>
    <hyperlink ref="E32" r:id="rId11" display="http://www.hnb.hr/en/-/zakon-o-kreditnim-institucijama" xr:uid="{D0BDF796-9CCD-4301-A26C-22D623ED11E4}"/>
    <hyperlink ref="E34" r:id="rId12" display="http://www.hnb.hr/en/-/zakon-o-kreditnim-institucijama" xr:uid="{E0BEB7FF-9093-4662-AD1B-F207FA5F6DF8}"/>
    <hyperlink ref="E33" r:id="rId13" display="http://www.hnb.hr/en/-/zakon-o-kreditnim-institucijama" xr:uid="{4EB52410-5CFC-478E-A858-315A93185AD6}"/>
    <hyperlink ref="E42" r:id="rId14" display="http://www.hnb.hr/en/-/zakon-o-kreditnim-institucijama" xr:uid="{EC077095-06DB-4422-97E4-3A881AF71C91}"/>
    <hyperlink ref="E43" r:id="rId15" display="http://www.hnb.hr/en/-/zakon-o-kreditnim-institucijama" xr:uid="{3FAF0A97-5800-4A40-9227-855A4A0AEF98}"/>
    <hyperlink ref="E41" r:id="rId16" display="https://www.hnb.hr/c/document_library/get_file?uuid=15c5b733-c51c-8902-176d-29563c728910&amp;groupId=20182&amp;p_auth=VSVrvPkX" xr:uid="{33D970BC-C8B9-48FB-9986-AD7A594C5121}"/>
    <hyperlink ref="E40" r:id="rId17" display="http://www.hnb.hr/en/-/zakon-o-kreditnim-institucijama" xr:uid="{FBC547CE-4A23-49DF-BE85-DC60640C132D}"/>
    <hyperlink ref="E13" r:id="rId18" display="http://www.hnb.hr/en/-/zakon-o-kreditnim-institucijama" xr:uid="{61BC2840-377B-4D95-955D-B7FE56CA89E9}"/>
    <hyperlink ref="E14" r:id="rId19" display="http://www.hnb.hr/en/-/zakon-o-kreditnim-institucijama" xr:uid="{1E8AFD48-4E68-4FA6-BC52-DBC312E1599F}"/>
    <hyperlink ref="E15" r:id="rId20" display="http://www.hnb.hr/en/-/zakon-o-kreditnim-institucijama" xr:uid="{4B81B8F6-AA06-422B-ABCB-1214549B947B}"/>
    <hyperlink ref="E16" r:id="rId21" display="http://www.hnb.hr/en/-/zakon-o-kreditnim-institucijama" xr:uid="{B6300BF1-1588-48AC-854D-ABAF3CEF7498}"/>
  </hyperlinks>
  <printOptions horizontalCentered="1"/>
  <pageMargins left="0.23622047244094491" right="0.23622047244094491" top="1.0629921259842521" bottom="0.55118110236220474" header="0.31496062992125984" footer="0.31496062992125984"/>
  <pageSetup paperSize="9" scale="70" orientation="portrait" r:id="rId22"/>
  <headerFooter scaleWithDoc="0">
    <oddHeader>&amp;L&amp;"Aptos"&amp;12&amp;K000000 EBA Regular Use&amp;1#_x000D_&amp;C&amp;"-,Bold"&amp;12EN
ANNEX I</oddHeader>
    <oddFooter>&amp;C&amp;"Arial,Normal"&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1DED4-71A4-4F29-8E41-77EF9A093FD8}">
  <sheetPr codeName="Sheet15"/>
  <dimension ref="B1:G53"/>
  <sheetViews>
    <sheetView showGridLines="0" view="pageBreakPreview" topLeftCell="A36" zoomScale="90" zoomScaleNormal="100" zoomScaleSheetLayoutView="90" workbookViewId="0">
      <selection activeCell="O42" sqref="O42:O43"/>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673</v>
      </c>
      <c r="F6" s="458"/>
      <c r="G6" s="459"/>
    </row>
    <row r="7" spans="2:7" ht="369.75" x14ac:dyDescent="0.2">
      <c r="B7" s="9" t="s">
        <v>9</v>
      </c>
      <c r="C7" s="12" t="s">
        <v>10</v>
      </c>
      <c r="D7" s="13" t="s">
        <v>11</v>
      </c>
      <c r="E7" s="171" t="s">
        <v>674</v>
      </c>
      <c r="F7" s="135" t="s">
        <v>675</v>
      </c>
      <c r="G7" s="172" t="s">
        <v>676</v>
      </c>
    </row>
    <row r="8" spans="2:7" ht="89.25" x14ac:dyDescent="0.2">
      <c r="B8" s="9" t="s">
        <v>15</v>
      </c>
      <c r="C8" s="12" t="s">
        <v>16</v>
      </c>
      <c r="D8" s="13" t="s">
        <v>17</v>
      </c>
      <c r="E8" s="135" t="s">
        <v>677</v>
      </c>
      <c r="F8" s="173" t="s">
        <v>678</v>
      </c>
      <c r="G8" s="172" t="s">
        <v>679</v>
      </c>
    </row>
    <row r="9" spans="2:7" ht="102" x14ac:dyDescent="0.2">
      <c r="B9" s="9" t="s">
        <v>20</v>
      </c>
      <c r="C9" s="12" t="s">
        <v>21</v>
      </c>
      <c r="D9" s="18" t="s">
        <v>22</v>
      </c>
      <c r="E9" s="135" t="s">
        <v>677</v>
      </c>
      <c r="F9" s="135"/>
      <c r="G9" s="172" t="s">
        <v>680</v>
      </c>
    </row>
    <row r="10" spans="2:7" ht="409.5" x14ac:dyDescent="0.2">
      <c r="B10" s="9" t="s">
        <v>23</v>
      </c>
      <c r="C10" s="22" t="s">
        <v>24</v>
      </c>
      <c r="D10" s="23" t="s">
        <v>25</v>
      </c>
      <c r="E10" s="135" t="s">
        <v>681</v>
      </c>
      <c r="F10" s="173" t="s">
        <v>682</v>
      </c>
      <c r="G10" s="172"/>
    </row>
    <row r="11" spans="2:7" ht="89.25" x14ac:dyDescent="0.2">
      <c r="B11" s="9" t="s">
        <v>27</v>
      </c>
      <c r="C11" s="22" t="s">
        <v>28</v>
      </c>
      <c r="D11" s="18" t="s">
        <v>29</v>
      </c>
      <c r="E11" s="135"/>
      <c r="F11" s="173" t="s">
        <v>683</v>
      </c>
      <c r="G11" s="172"/>
    </row>
    <row r="12" spans="2:7" ht="38.25" x14ac:dyDescent="0.2">
      <c r="B12" s="9" t="s">
        <v>31</v>
      </c>
      <c r="C12" s="12" t="s">
        <v>32</v>
      </c>
      <c r="D12" s="18" t="s">
        <v>33</v>
      </c>
      <c r="E12" s="135" t="s">
        <v>677</v>
      </c>
      <c r="F12" s="90"/>
      <c r="G12" s="172" t="s">
        <v>684</v>
      </c>
    </row>
    <row r="13" spans="2:7" ht="63.75" x14ac:dyDescent="0.2">
      <c r="B13" s="9" t="s">
        <v>34</v>
      </c>
      <c r="C13" s="22" t="s">
        <v>35</v>
      </c>
      <c r="D13" s="18" t="s">
        <v>36</v>
      </c>
      <c r="E13" s="135"/>
      <c r="F13" s="173" t="s">
        <v>685</v>
      </c>
      <c r="G13" s="172"/>
    </row>
    <row r="14" spans="2:7" ht="76.5" x14ac:dyDescent="0.2">
      <c r="B14" s="9" t="s">
        <v>38</v>
      </c>
      <c r="C14" s="22" t="s">
        <v>39</v>
      </c>
      <c r="D14" s="18" t="s">
        <v>40</v>
      </c>
      <c r="E14" s="135"/>
      <c r="F14" s="173" t="s">
        <v>686</v>
      </c>
      <c r="G14" s="172"/>
    </row>
    <row r="15" spans="2:7" ht="25.5" x14ac:dyDescent="0.2">
      <c r="B15" s="9" t="s">
        <v>42</v>
      </c>
      <c r="C15" s="22" t="s">
        <v>43</v>
      </c>
      <c r="D15" s="18" t="s">
        <v>44</v>
      </c>
      <c r="E15" s="135"/>
      <c r="F15" s="174" t="s">
        <v>687</v>
      </c>
      <c r="G15" s="172"/>
    </row>
    <row r="16" spans="2:7" ht="102" x14ac:dyDescent="0.2">
      <c r="B16" s="9" t="s">
        <v>46</v>
      </c>
      <c r="C16" s="22" t="s">
        <v>47</v>
      </c>
      <c r="D16" s="18" t="s">
        <v>48</v>
      </c>
      <c r="E16" s="135"/>
      <c r="F16" s="173" t="s">
        <v>688</v>
      </c>
      <c r="G16" s="172"/>
    </row>
    <row r="17" spans="2:7" ht="63.75" x14ac:dyDescent="0.2">
      <c r="B17" s="9" t="s">
        <v>50</v>
      </c>
      <c r="C17" s="12" t="s">
        <v>51</v>
      </c>
      <c r="D17" s="18" t="s">
        <v>52</v>
      </c>
      <c r="E17" s="135" t="s">
        <v>677</v>
      </c>
      <c r="F17" s="173" t="s">
        <v>689</v>
      </c>
      <c r="G17" s="172" t="s">
        <v>679</v>
      </c>
    </row>
    <row r="18" spans="2:7" ht="102" x14ac:dyDescent="0.2">
      <c r="B18" s="9" t="s">
        <v>54</v>
      </c>
      <c r="C18" s="12" t="s">
        <v>55</v>
      </c>
      <c r="D18" s="18" t="s">
        <v>56</v>
      </c>
      <c r="E18" s="135" t="s">
        <v>677</v>
      </c>
      <c r="F18" s="135"/>
      <c r="G18" s="172" t="s">
        <v>690</v>
      </c>
    </row>
    <row r="19" spans="2:7" x14ac:dyDescent="0.2">
      <c r="B19" s="9" t="s">
        <v>57</v>
      </c>
      <c r="C19" s="22" t="s">
        <v>58</v>
      </c>
      <c r="D19" s="18" t="s">
        <v>59</v>
      </c>
      <c r="E19" s="135"/>
      <c r="F19" s="135"/>
      <c r="G19" s="172"/>
    </row>
    <row r="20" spans="2:7" ht="63.75" x14ac:dyDescent="0.2">
      <c r="B20" s="9" t="s">
        <v>60</v>
      </c>
      <c r="C20" s="28" t="s">
        <v>61</v>
      </c>
      <c r="D20" s="18" t="s">
        <v>62</v>
      </c>
      <c r="E20" s="135"/>
      <c r="F20" s="173" t="s">
        <v>691</v>
      </c>
      <c r="G20" s="172"/>
    </row>
    <row r="21" spans="2:7" ht="165.75" x14ac:dyDescent="0.2">
      <c r="B21" s="9" t="s">
        <v>63</v>
      </c>
      <c r="C21" s="28" t="s">
        <v>64</v>
      </c>
      <c r="D21" s="18" t="s">
        <v>65</v>
      </c>
      <c r="E21" s="135"/>
      <c r="F21" s="173" t="s">
        <v>692</v>
      </c>
      <c r="G21" s="172"/>
    </row>
    <row r="22" spans="2:7" ht="38.25" x14ac:dyDescent="0.2">
      <c r="B22" s="9" t="s">
        <v>68</v>
      </c>
      <c r="C22" s="28" t="s">
        <v>69</v>
      </c>
      <c r="D22" s="18" t="s">
        <v>70</v>
      </c>
      <c r="E22" s="135"/>
      <c r="F22" s="173" t="s">
        <v>693</v>
      </c>
      <c r="G22" s="172"/>
    </row>
    <row r="23" spans="2:7" ht="76.5" x14ac:dyDescent="0.2">
      <c r="B23" s="9" t="s">
        <v>72</v>
      </c>
      <c r="C23" s="28" t="s">
        <v>73</v>
      </c>
      <c r="D23" s="18" t="s">
        <v>74</v>
      </c>
      <c r="E23" s="135"/>
      <c r="F23" s="173" t="s">
        <v>694</v>
      </c>
      <c r="G23" s="172"/>
    </row>
    <row r="24" spans="2:7" x14ac:dyDescent="0.2">
      <c r="B24" s="9" t="s">
        <v>76</v>
      </c>
      <c r="C24" s="22" t="s">
        <v>77</v>
      </c>
      <c r="D24" s="18" t="s">
        <v>78</v>
      </c>
      <c r="E24" s="135"/>
      <c r="F24" s="135"/>
      <c r="G24" s="172"/>
    </row>
    <row r="25" spans="2:7" ht="25.5" x14ac:dyDescent="0.2">
      <c r="B25" s="9" t="s">
        <v>79</v>
      </c>
      <c r="C25" s="28" t="s">
        <v>80</v>
      </c>
      <c r="D25" s="18" t="s">
        <v>81</v>
      </c>
      <c r="E25" s="135"/>
      <c r="F25" s="173" t="s">
        <v>695</v>
      </c>
      <c r="G25" s="172"/>
    </row>
    <row r="26" spans="2:7" ht="357" x14ac:dyDescent="0.2">
      <c r="B26" s="9" t="s">
        <v>83</v>
      </c>
      <c r="C26" s="28" t="s">
        <v>84</v>
      </c>
      <c r="D26" s="18" t="s">
        <v>85</v>
      </c>
      <c r="E26" s="135"/>
      <c r="F26" s="173" t="s">
        <v>696</v>
      </c>
      <c r="G26" s="172"/>
    </row>
    <row r="27" spans="2:7" ht="63.75" x14ac:dyDescent="0.2">
      <c r="B27" s="9" t="s">
        <v>87</v>
      </c>
      <c r="C27" s="28" t="s">
        <v>88</v>
      </c>
      <c r="D27" s="18" t="s">
        <v>89</v>
      </c>
      <c r="E27" s="135"/>
      <c r="F27" s="173" t="s">
        <v>697</v>
      </c>
      <c r="G27" s="172"/>
    </row>
    <row r="28" spans="2:7" ht="114.75" x14ac:dyDescent="0.2">
      <c r="B28" s="9" t="s">
        <v>91</v>
      </c>
      <c r="C28" s="28" t="s">
        <v>92</v>
      </c>
      <c r="D28" s="18" t="s">
        <v>93</v>
      </c>
      <c r="E28" s="135"/>
      <c r="F28" s="173" t="s">
        <v>698</v>
      </c>
      <c r="G28" s="172"/>
    </row>
    <row r="29" spans="2:7" ht="51" x14ac:dyDescent="0.2">
      <c r="B29" s="9" t="s">
        <v>95</v>
      </c>
      <c r="C29" s="28" t="s">
        <v>96</v>
      </c>
      <c r="D29" s="18" t="s">
        <v>97</v>
      </c>
      <c r="E29" s="135"/>
      <c r="F29" s="173" t="s">
        <v>699</v>
      </c>
      <c r="G29" s="172"/>
    </row>
    <row r="30" spans="2:7" ht="22.5" x14ac:dyDescent="0.2">
      <c r="B30" s="9" t="s">
        <v>98</v>
      </c>
      <c r="C30" s="22" t="s">
        <v>99</v>
      </c>
      <c r="D30" s="18" t="s">
        <v>100</v>
      </c>
      <c r="E30" s="135" t="s">
        <v>677</v>
      </c>
      <c r="F30" s="135"/>
      <c r="G30" s="172" t="s">
        <v>684</v>
      </c>
    </row>
    <row r="31" spans="2:7" ht="89.25" x14ac:dyDescent="0.2">
      <c r="B31" s="9" t="s">
        <v>101</v>
      </c>
      <c r="C31" s="28" t="s">
        <v>102</v>
      </c>
      <c r="D31" s="18" t="s">
        <v>103</v>
      </c>
      <c r="E31" s="135"/>
      <c r="F31" s="173" t="s">
        <v>700</v>
      </c>
      <c r="G31" s="172"/>
    </row>
    <row r="32" spans="2:7" ht="51" x14ac:dyDescent="0.2">
      <c r="B32" s="9" t="s">
        <v>105</v>
      </c>
      <c r="C32" s="28" t="s">
        <v>106</v>
      </c>
      <c r="D32" s="18" t="s">
        <v>107</v>
      </c>
      <c r="E32" s="135"/>
      <c r="F32" s="173" t="s">
        <v>701</v>
      </c>
      <c r="G32" s="172"/>
    </row>
    <row r="33" spans="2:7" ht="22.5" x14ac:dyDescent="0.2">
      <c r="B33" s="9" t="s">
        <v>109</v>
      </c>
      <c r="C33" s="22" t="s">
        <v>110</v>
      </c>
      <c r="D33" s="18" t="s">
        <v>111</v>
      </c>
      <c r="E33" s="135" t="s">
        <v>677</v>
      </c>
      <c r="F33" s="135"/>
      <c r="G33" s="172" t="s">
        <v>684</v>
      </c>
    </row>
    <row r="34" spans="2:7" ht="191.25" x14ac:dyDescent="0.2">
      <c r="B34" s="9" t="s">
        <v>112</v>
      </c>
      <c r="C34" s="28" t="s">
        <v>113</v>
      </c>
      <c r="D34" s="18" t="s">
        <v>114</v>
      </c>
      <c r="E34" s="135"/>
      <c r="F34" s="173" t="s">
        <v>702</v>
      </c>
      <c r="G34" s="172"/>
    </row>
    <row r="35" spans="2:7" ht="76.5" x14ac:dyDescent="0.2">
      <c r="B35" s="9" t="s">
        <v>116</v>
      </c>
      <c r="C35" s="28" t="s">
        <v>117</v>
      </c>
      <c r="D35" s="18" t="s">
        <v>118</v>
      </c>
      <c r="E35" s="135"/>
      <c r="F35" s="173" t="s">
        <v>703</v>
      </c>
      <c r="G35" s="172"/>
    </row>
    <row r="36" spans="2:7" ht="25.5" x14ac:dyDescent="0.2">
      <c r="B36" s="9" t="s">
        <v>120</v>
      </c>
      <c r="C36" s="28" t="s">
        <v>121</v>
      </c>
      <c r="D36" s="18" t="s">
        <v>122</v>
      </c>
      <c r="E36" s="135"/>
      <c r="F36" s="173" t="s">
        <v>704</v>
      </c>
      <c r="G36" s="172"/>
    </row>
    <row r="37" spans="2:7" ht="25.5" x14ac:dyDescent="0.2">
      <c r="B37" s="9" t="s">
        <v>124</v>
      </c>
      <c r="C37" s="12" t="s">
        <v>125</v>
      </c>
      <c r="D37" s="18" t="s">
        <v>126</v>
      </c>
      <c r="E37" s="135" t="s">
        <v>677</v>
      </c>
      <c r="F37" s="174" t="s">
        <v>705</v>
      </c>
      <c r="G37" s="172" t="s">
        <v>14</v>
      </c>
    </row>
    <row r="38" spans="2:7" x14ac:dyDescent="0.2">
      <c r="B38" s="9" t="s">
        <v>128</v>
      </c>
      <c r="C38" s="12" t="s">
        <v>129</v>
      </c>
      <c r="D38" s="18" t="s">
        <v>130</v>
      </c>
      <c r="E38" s="135"/>
      <c r="F38" s="135" t="s">
        <v>706</v>
      </c>
      <c r="G38" s="172"/>
    </row>
    <row r="39" spans="2:7" ht="102" x14ac:dyDescent="0.2">
      <c r="B39" s="9" t="s">
        <v>132</v>
      </c>
      <c r="C39" s="12" t="s">
        <v>133</v>
      </c>
      <c r="D39" s="18" t="s">
        <v>134</v>
      </c>
      <c r="E39" s="135" t="s">
        <v>677</v>
      </c>
      <c r="F39" s="135"/>
      <c r="G39" s="172" t="s">
        <v>707</v>
      </c>
    </row>
    <row r="40" spans="2:7" ht="66" customHeight="1" x14ac:dyDescent="0.2">
      <c r="B40" s="9" t="s">
        <v>135</v>
      </c>
      <c r="C40" s="22" t="s">
        <v>136</v>
      </c>
      <c r="D40" s="18" t="s">
        <v>137</v>
      </c>
      <c r="E40" s="135"/>
      <c r="F40" s="173" t="s">
        <v>708</v>
      </c>
      <c r="G40" s="172"/>
    </row>
    <row r="41" spans="2:7" ht="34.5" customHeight="1" x14ac:dyDescent="0.2">
      <c r="B41" s="175" t="s">
        <v>139</v>
      </c>
      <c r="C41" s="176" t="s">
        <v>140</v>
      </c>
      <c r="D41" s="177" t="s">
        <v>141</v>
      </c>
      <c r="E41" s="36"/>
      <c r="F41" s="174" t="s">
        <v>709</v>
      </c>
      <c r="G41" s="37"/>
    </row>
    <row r="42" spans="2:7" ht="25.5" x14ac:dyDescent="0.2">
      <c r="B42" s="9" t="s">
        <v>143</v>
      </c>
      <c r="C42" s="22" t="s">
        <v>144</v>
      </c>
      <c r="D42" s="18" t="s">
        <v>145</v>
      </c>
      <c r="E42" s="135"/>
      <c r="F42" s="173" t="s">
        <v>710</v>
      </c>
      <c r="G42" s="172"/>
    </row>
    <row r="43" spans="2:7" ht="255.75" thickBot="1" x14ac:dyDescent="0.25">
      <c r="B43" s="38" t="s">
        <v>147</v>
      </c>
      <c r="C43" s="39" t="s">
        <v>148</v>
      </c>
      <c r="D43" s="40" t="s">
        <v>149</v>
      </c>
      <c r="E43" s="178"/>
      <c r="F43" s="179" t="s">
        <v>711</v>
      </c>
      <c r="G43" s="180"/>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xr:uid="{232B2775-CB76-4E84-B9D2-07F7CDE4E5CC}"/>
  </hyperlinks>
  <printOptions horizontalCentered="1"/>
  <pageMargins left="0.23622047244094491" right="0.23622047244094491" top="1.0629921259842521" bottom="0.55118110236220474" header="0.31496062992125984" footer="0.31496062992125984"/>
  <pageSetup paperSize="9" scale="70" orientation="portrait" r:id="rId2"/>
  <headerFooter scaleWithDoc="0">
    <oddHeader>&amp;L&amp;"Aptos"&amp;12&amp;K000000 EBA Regular Use&amp;1#_x000D_&amp;C&amp;"-,Bold"&amp;12EN
ANNEX I</oddHeader>
    <oddFooter>&amp;C&amp;"Arial,Normal"&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5890D-8C44-4974-A0AC-7EA62CEA5FEF}">
  <sheetPr codeName="Sheet16"/>
  <dimension ref="B1:G53"/>
  <sheetViews>
    <sheetView showGridLines="0" view="pageBreakPreview" zoomScale="80" zoomScaleNormal="100" zoomScaleSheetLayoutView="80" zoomScalePageLayoutView="85" workbookViewId="0">
      <selection activeCell="J19" sqref="J19"/>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25.5703125"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181"/>
      <c r="C5" s="5" t="s">
        <v>2</v>
      </c>
      <c r="D5" s="6" t="s">
        <v>3</v>
      </c>
      <c r="E5" s="7" t="s">
        <v>4</v>
      </c>
      <c r="F5" s="7" t="s">
        <v>5</v>
      </c>
      <c r="G5" s="8" t="s">
        <v>6</v>
      </c>
    </row>
    <row r="6" spans="2:7" ht="25.5" x14ac:dyDescent="0.2">
      <c r="B6" s="182" t="s">
        <v>7</v>
      </c>
      <c r="C6" s="10" t="s">
        <v>8</v>
      </c>
      <c r="D6" s="11"/>
      <c r="E6" s="457">
        <v>45789</v>
      </c>
      <c r="F6" s="458"/>
      <c r="G6" s="459"/>
    </row>
    <row r="7" spans="2:7" ht="25.5" x14ac:dyDescent="0.2">
      <c r="B7" s="182" t="s">
        <v>9</v>
      </c>
      <c r="C7" s="12" t="s">
        <v>10</v>
      </c>
      <c r="D7" s="13" t="s">
        <v>11</v>
      </c>
      <c r="E7" s="183" t="s">
        <v>712</v>
      </c>
      <c r="F7" s="184" t="s">
        <v>713</v>
      </c>
      <c r="G7" s="37" t="s">
        <v>14</v>
      </c>
    </row>
    <row r="8" spans="2:7" ht="78.75" x14ac:dyDescent="0.2">
      <c r="B8" s="182" t="s">
        <v>15</v>
      </c>
      <c r="C8" s="12" t="s">
        <v>16</v>
      </c>
      <c r="D8" s="13" t="s">
        <v>17</v>
      </c>
      <c r="E8" s="185" t="s">
        <v>714</v>
      </c>
      <c r="F8" s="184" t="s">
        <v>715</v>
      </c>
      <c r="G8" s="37" t="s">
        <v>14</v>
      </c>
    </row>
    <row r="9" spans="2:7" ht="25.5" x14ac:dyDescent="0.2">
      <c r="B9" s="182" t="s">
        <v>20</v>
      </c>
      <c r="C9" s="12" t="s">
        <v>21</v>
      </c>
      <c r="D9" s="18" t="s">
        <v>22</v>
      </c>
      <c r="E9" s="183"/>
      <c r="F9" s="36"/>
      <c r="G9" s="37"/>
    </row>
    <row r="10" spans="2:7" ht="101.25" x14ac:dyDescent="0.2">
      <c r="B10" s="182" t="s">
        <v>23</v>
      </c>
      <c r="C10" s="22" t="s">
        <v>24</v>
      </c>
      <c r="D10" s="23" t="s">
        <v>25</v>
      </c>
      <c r="E10" s="183" t="s">
        <v>716</v>
      </c>
      <c r="F10" s="184" t="s">
        <v>717</v>
      </c>
      <c r="G10" s="37" t="s">
        <v>14</v>
      </c>
    </row>
    <row r="11" spans="2:7" ht="50.25" customHeight="1" x14ac:dyDescent="0.2">
      <c r="B11" s="182" t="s">
        <v>27</v>
      </c>
      <c r="C11" s="22" t="s">
        <v>28</v>
      </c>
      <c r="D11" s="18" t="s">
        <v>29</v>
      </c>
      <c r="E11" s="183" t="s">
        <v>712</v>
      </c>
      <c r="F11" s="184" t="s">
        <v>718</v>
      </c>
      <c r="G11" s="37" t="s">
        <v>14</v>
      </c>
    </row>
    <row r="12" spans="2:7" ht="56.25" x14ac:dyDescent="0.2">
      <c r="B12" s="182" t="s">
        <v>31</v>
      </c>
      <c r="C12" s="12" t="s">
        <v>32</v>
      </c>
      <c r="D12" s="18" t="s">
        <v>33</v>
      </c>
      <c r="E12" s="183" t="s">
        <v>712</v>
      </c>
      <c r="F12" s="184" t="s">
        <v>719</v>
      </c>
      <c r="G12" s="37" t="s">
        <v>14</v>
      </c>
    </row>
    <row r="13" spans="2:7" x14ac:dyDescent="0.2">
      <c r="B13" s="182" t="s">
        <v>34</v>
      </c>
      <c r="C13" s="22" t="s">
        <v>35</v>
      </c>
      <c r="D13" s="18" t="s">
        <v>36</v>
      </c>
      <c r="E13" s="36"/>
      <c r="F13" s="113"/>
      <c r="G13" s="37"/>
    </row>
    <row r="14" spans="2:7" ht="25.5" x14ac:dyDescent="0.2">
      <c r="B14" s="182" t="s">
        <v>38</v>
      </c>
      <c r="C14" s="22" t="s">
        <v>39</v>
      </c>
      <c r="D14" s="18" t="s">
        <v>40</v>
      </c>
      <c r="E14" s="183" t="s">
        <v>712</v>
      </c>
      <c r="F14" s="15" t="s">
        <v>720</v>
      </c>
      <c r="G14" s="37" t="s">
        <v>14</v>
      </c>
    </row>
    <row r="15" spans="2:7" ht="25.5" x14ac:dyDescent="0.2">
      <c r="B15" s="182" t="s">
        <v>42</v>
      </c>
      <c r="C15" s="22" t="s">
        <v>43</v>
      </c>
      <c r="D15" s="18" t="s">
        <v>44</v>
      </c>
      <c r="E15" s="183" t="s">
        <v>712</v>
      </c>
      <c r="F15" s="15" t="s">
        <v>721</v>
      </c>
      <c r="G15" s="37" t="s">
        <v>14</v>
      </c>
    </row>
    <row r="16" spans="2:7" ht="25.5" x14ac:dyDescent="0.2">
      <c r="B16" s="182" t="s">
        <v>46</v>
      </c>
      <c r="C16" s="22" t="s">
        <v>47</v>
      </c>
      <c r="D16" s="18" t="s">
        <v>48</v>
      </c>
      <c r="E16" s="183" t="s">
        <v>712</v>
      </c>
      <c r="F16" s="25" t="s">
        <v>722</v>
      </c>
      <c r="G16" s="37" t="s">
        <v>14</v>
      </c>
    </row>
    <row r="17" spans="2:7" ht="33.75" x14ac:dyDescent="0.2">
      <c r="B17" s="182" t="s">
        <v>50</v>
      </c>
      <c r="C17" s="12" t="s">
        <v>51</v>
      </c>
      <c r="D17" s="18" t="s">
        <v>52</v>
      </c>
      <c r="E17" s="183" t="s">
        <v>712</v>
      </c>
      <c r="F17" s="184" t="s">
        <v>723</v>
      </c>
      <c r="G17" s="37" t="s">
        <v>14</v>
      </c>
    </row>
    <row r="18" spans="2:7" ht="25.5" x14ac:dyDescent="0.2">
      <c r="B18" s="182" t="s">
        <v>54</v>
      </c>
      <c r="C18" s="12" t="s">
        <v>55</v>
      </c>
      <c r="D18" s="18" t="s">
        <v>56</v>
      </c>
      <c r="E18" s="183" t="s">
        <v>724</v>
      </c>
      <c r="F18" s="15" t="s">
        <v>725</v>
      </c>
      <c r="G18" s="37" t="s">
        <v>14</v>
      </c>
    </row>
    <row r="19" spans="2:7" x14ac:dyDescent="0.2">
      <c r="B19" s="182" t="s">
        <v>57</v>
      </c>
      <c r="C19" s="22" t="s">
        <v>58</v>
      </c>
      <c r="D19" s="18" t="s">
        <v>59</v>
      </c>
      <c r="E19" s="36"/>
      <c r="F19" s="113"/>
      <c r="G19" s="37"/>
    </row>
    <row r="20" spans="2:7" ht="25.5" x14ac:dyDescent="0.2">
      <c r="B20" s="182" t="s">
        <v>60</v>
      </c>
      <c r="C20" s="28" t="s">
        <v>61</v>
      </c>
      <c r="D20" s="18" t="s">
        <v>62</v>
      </c>
      <c r="E20" s="183" t="s">
        <v>712</v>
      </c>
      <c r="F20" s="15" t="s">
        <v>726</v>
      </c>
      <c r="G20" s="37" t="s">
        <v>14</v>
      </c>
    </row>
    <row r="21" spans="2:7" ht="33.75" x14ac:dyDescent="0.2">
      <c r="B21" s="182" t="s">
        <v>63</v>
      </c>
      <c r="C21" s="28" t="s">
        <v>64</v>
      </c>
      <c r="D21" s="18" t="s">
        <v>65</v>
      </c>
      <c r="E21" s="183" t="s">
        <v>712</v>
      </c>
      <c r="F21" s="15" t="s">
        <v>727</v>
      </c>
      <c r="G21" s="37" t="s">
        <v>14</v>
      </c>
    </row>
    <row r="22" spans="2:7" ht="76.5" x14ac:dyDescent="0.2">
      <c r="B22" s="182" t="s">
        <v>68</v>
      </c>
      <c r="C22" s="28" t="s">
        <v>69</v>
      </c>
      <c r="D22" s="18" t="s">
        <v>70</v>
      </c>
      <c r="E22" s="183" t="s">
        <v>728</v>
      </c>
      <c r="F22" s="15" t="s">
        <v>729</v>
      </c>
      <c r="G22" s="37" t="s">
        <v>14</v>
      </c>
    </row>
    <row r="23" spans="2:7" ht="25.5" x14ac:dyDescent="0.2">
      <c r="B23" s="182" t="s">
        <v>72</v>
      </c>
      <c r="C23" s="28" t="s">
        <v>73</v>
      </c>
      <c r="D23" s="18" t="s">
        <v>74</v>
      </c>
      <c r="E23" s="183" t="s">
        <v>712</v>
      </c>
      <c r="F23" s="25" t="s">
        <v>730</v>
      </c>
      <c r="G23" s="37" t="s">
        <v>14</v>
      </c>
    </row>
    <row r="24" spans="2:7" ht="114.75" x14ac:dyDescent="0.2">
      <c r="B24" s="182" t="s">
        <v>76</v>
      </c>
      <c r="C24" s="22" t="s">
        <v>77</v>
      </c>
      <c r="D24" s="18" t="s">
        <v>78</v>
      </c>
      <c r="E24" s="111" t="s">
        <v>731</v>
      </c>
      <c r="F24" s="15" t="s">
        <v>732</v>
      </c>
      <c r="G24" s="37" t="s">
        <v>14</v>
      </c>
    </row>
    <row r="25" spans="2:7" ht="25.5" x14ac:dyDescent="0.2">
      <c r="B25" s="182" t="s">
        <v>79</v>
      </c>
      <c r="C25" s="28" t="s">
        <v>80</v>
      </c>
      <c r="D25" s="18" t="s">
        <v>81</v>
      </c>
      <c r="E25" s="183" t="s">
        <v>712</v>
      </c>
      <c r="F25" s="15" t="s">
        <v>733</v>
      </c>
      <c r="G25" s="37" t="s">
        <v>14</v>
      </c>
    </row>
    <row r="26" spans="2:7" ht="91.5" customHeight="1" x14ac:dyDescent="0.2">
      <c r="B26" s="182" t="s">
        <v>83</v>
      </c>
      <c r="C26" s="28" t="s">
        <v>84</v>
      </c>
      <c r="D26" s="18" t="s">
        <v>85</v>
      </c>
      <c r="E26" s="183" t="s">
        <v>712</v>
      </c>
      <c r="F26" s="15" t="s">
        <v>734</v>
      </c>
      <c r="G26" s="37" t="s">
        <v>14</v>
      </c>
    </row>
    <row r="27" spans="2:7" ht="25.5" x14ac:dyDescent="0.2">
      <c r="B27" s="182" t="s">
        <v>87</v>
      </c>
      <c r="C27" s="28" t="s">
        <v>88</v>
      </c>
      <c r="D27" s="18" t="s">
        <v>89</v>
      </c>
      <c r="E27" s="183" t="s">
        <v>712</v>
      </c>
      <c r="F27" s="15" t="s">
        <v>735</v>
      </c>
      <c r="G27" s="37" t="s">
        <v>14</v>
      </c>
    </row>
    <row r="28" spans="2:7" ht="33.75" x14ac:dyDescent="0.2">
      <c r="B28" s="182" t="s">
        <v>91</v>
      </c>
      <c r="C28" s="28" t="s">
        <v>92</v>
      </c>
      <c r="D28" s="18" t="s">
        <v>93</v>
      </c>
      <c r="E28" s="183" t="s">
        <v>712</v>
      </c>
      <c r="F28" s="15" t="s">
        <v>736</v>
      </c>
      <c r="G28" s="37" t="s">
        <v>14</v>
      </c>
    </row>
    <row r="29" spans="2:7" ht="25.5" x14ac:dyDescent="0.2">
      <c r="B29" s="182" t="s">
        <v>95</v>
      </c>
      <c r="C29" s="28" t="s">
        <v>96</v>
      </c>
      <c r="D29" s="18" t="s">
        <v>97</v>
      </c>
      <c r="E29" s="183" t="s">
        <v>712</v>
      </c>
      <c r="F29" s="15" t="s">
        <v>737</v>
      </c>
      <c r="G29" s="37" t="s">
        <v>14</v>
      </c>
    </row>
    <row r="30" spans="2:7" ht="22.5" x14ac:dyDescent="0.2">
      <c r="B30" s="182" t="s">
        <v>98</v>
      </c>
      <c r="C30" s="22" t="s">
        <v>99</v>
      </c>
      <c r="D30" s="18" t="s">
        <v>100</v>
      </c>
      <c r="E30" s="36"/>
      <c r="F30" s="15"/>
      <c r="G30" s="37"/>
    </row>
    <row r="31" spans="2:7" ht="25.5" x14ac:dyDescent="0.2">
      <c r="B31" s="182" t="s">
        <v>101</v>
      </c>
      <c r="C31" s="28" t="s">
        <v>102</v>
      </c>
      <c r="D31" s="18" t="s">
        <v>103</v>
      </c>
      <c r="E31" s="183" t="s">
        <v>712</v>
      </c>
      <c r="F31" s="15" t="s">
        <v>738</v>
      </c>
      <c r="G31" s="37" t="s">
        <v>14</v>
      </c>
    </row>
    <row r="32" spans="2:7" ht="51" x14ac:dyDescent="0.2">
      <c r="B32" s="182" t="s">
        <v>105</v>
      </c>
      <c r="C32" s="28" t="s">
        <v>106</v>
      </c>
      <c r="D32" s="18" t="s">
        <v>107</v>
      </c>
      <c r="E32" s="183" t="s">
        <v>739</v>
      </c>
      <c r="F32" s="15" t="s">
        <v>740</v>
      </c>
      <c r="G32" s="37" t="s">
        <v>14</v>
      </c>
    </row>
    <row r="33" spans="2:7" ht="22.5" x14ac:dyDescent="0.2">
      <c r="B33" s="182" t="s">
        <v>109</v>
      </c>
      <c r="C33" s="22" t="s">
        <v>110</v>
      </c>
      <c r="D33" s="18" t="s">
        <v>111</v>
      </c>
      <c r="E33" s="183"/>
      <c r="F33" s="15"/>
      <c r="G33" s="37"/>
    </row>
    <row r="34" spans="2:7" ht="57.75" customHeight="1" x14ac:dyDescent="0.2">
      <c r="B34" s="182" t="s">
        <v>112</v>
      </c>
      <c r="C34" s="28" t="s">
        <v>113</v>
      </c>
      <c r="D34" s="18" t="s">
        <v>114</v>
      </c>
      <c r="E34" s="183" t="s">
        <v>712</v>
      </c>
      <c r="F34" s="15" t="s">
        <v>741</v>
      </c>
      <c r="G34" s="37" t="s">
        <v>14</v>
      </c>
    </row>
    <row r="35" spans="2:7" ht="25.5" x14ac:dyDescent="0.2">
      <c r="B35" s="182" t="s">
        <v>116</v>
      </c>
      <c r="C35" s="28" t="s">
        <v>117</v>
      </c>
      <c r="D35" s="18" t="s">
        <v>118</v>
      </c>
      <c r="E35" s="183" t="s">
        <v>712</v>
      </c>
      <c r="F35" s="15" t="s">
        <v>742</v>
      </c>
      <c r="G35" s="37" t="s">
        <v>14</v>
      </c>
    </row>
    <row r="36" spans="2:7" ht="25.5" x14ac:dyDescent="0.2">
      <c r="B36" s="182" t="s">
        <v>120</v>
      </c>
      <c r="C36" s="28" t="s">
        <v>121</v>
      </c>
      <c r="D36" s="18" t="s">
        <v>122</v>
      </c>
      <c r="E36" s="183" t="s">
        <v>712</v>
      </c>
      <c r="F36" s="15" t="s">
        <v>743</v>
      </c>
      <c r="G36" s="37" t="s">
        <v>14</v>
      </c>
    </row>
    <row r="37" spans="2:7" ht="25.5" x14ac:dyDescent="0.2">
      <c r="B37" s="182" t="s">
        <v>124</v>
      </c>
      <c r="C37" s="12" t="s">
        <v>125</v>
      </c>
      <c r="D37" s="18" t="s">
        <v>126</v>
      </c>
      <c r="E37" s="183" t="s">
        <v>712</v>
      </c>
      <c r="F37" s="15" t="s">
        <v>744</v>
      </c>
      <c r="G37" s="37" t="s">
        <v>14</v>
      </c>
    </row>
    <row r="38" spans="2:7" x14ac:dyDescent="0.2">
      <c r="B38" s="182" t="s">
        <v>128</v>
      </c>
      <c r="C38" s="12" t="s">
        <v>129</v>
      </c>
      <c r="D38" s="18" t="s">
        <v>130</v>
      </c>
      <c r="E38" s="36" t="s">
        <v>131</v>
      </c>
      <c r="F38" s="15" t="s">
        <v>131</v>
      </c>
      <c r="G38" s="37" t="s">
        <v>131</v>
      </c>
    </row>
    <row r="39" spans="2:7" ht="22.5" x14ac:dyDescent="0.2">
      <c r="B39" s="182" t="s">
        <v>132</v>
      </c>
      <c r="C39" s="12" t="s">
        <v>133</v>
      </c>
      <c r="D39" s="18" t="s">
        <v>134</v>
      </c>
      <c r="E39" s="36"/>
      <c r="F39" s="15"/>
      <c r="G39" s="37"/>
    </row>
    <row r="40" spans="2:7" ht="66" customHeight="1" x14ac:dyDescent="0.2">
      <c r="B40" s="182" t="s">
        <v>135</v>
      </c>
      <c r="C40" s="22" t="s">
        <v>136</v>
      </c>
      <c r="D40" s="18" t="s">
        <v>137</v>
      </c>
      <c r="E40" s="183" t="s">
        <v>712</v>
      </c>
      <c r="F40" s="15" t="s">
        <v>745</v>
      </c>
      <c r="G40" s="37" t="s">
        <v>14</v>
      </c>
    </row>
    <row r="41" spans="2:7" s="67" customFormat="1" ht="34.5" customHeight="1" x14ac:dyDescent="0.2">
      <c r="B41" s="186" t="s">
        <v>139</v>
      </c>
      <c r="C41" s="187" t="s">
        <v>140</v>
      </c>
      <c r="D41" s="188" t="s">
        <v>141</v>
      </c>
      <c r="E41" s="185" t="s">
        <v>712</v>
      </c>
      <c r="F41" s="15" t="s">
        <v>746</v>
      </c>
      <c r="G41" s="162" t="s">
        <v>14</v>
      </c>
    </row>
    <row r="42" spans="2:7" ht="25.5" x14ac:dyDescent="0.2">
      <c r="B42" s="182" t="s">
        <v>143</v>
      </c>
      <c r="C42" s="22" t="s">
        <v>144</v>
      </c>
      <c r="D42" s="18" t="s">
        <v>145</v>
      </c>
      <c r="E42" s="183" t="s">
        <v>712</v>
      </c>
      <c r="F42" s="15" t="s">
        <v>747</v>
      </c>
      <c r="G42" s="37" t="s">
        <v>14</v>
      </c>
    </row>
    <row r="43" spans="2:7" ht="53.25" customHeight="1" thickBot="1" x14ac:dyDescent="0.25">
      <c r="B43" s="189" t="s">
        <v>147</v>
      </c>
      <c r="C43" s="39" t="s">
        <v>148</v>
      </c>
      <c r="D43" s="40" t="s">
        <v>149</v>
      </c>
      <c r="E43" s="190" t="s">
        <v>712</v>
      </c>
      <c r="F43" s="191" t="s">
        <v>748</v>
      </c>
      <c r="G43" s="101" t="s">
        <v>14</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11" r:id="rId1" xr:uid="{7A9BB221-797F-4431-A6A7-C633108D7504}"/>
    <hyperlink ref="E12" r:id="rId2" xr:uid="{B5B925D0-B531-48A0-906C-06CC8C8928E0}"/>
    <hyperlink ref="E14" r:id="rId3" xr:uid="{8B7DFF79-445D-439D-ACEA-D646E8049730}"/>
    <hyperlink ref="E15" r:id="rId4" xr:uid="{D42E4C6B-B728-4FAE-A01A-C583084A9E24}"/>
    <hyperlink ref="E16" r:id="rId5" xr:uid="{9945819C-FB64-4720-AB81-739017425F45}"/>
    <hyperlink ref="E17" r:id="rId6" xr:uid="{1DE8B6DB-6B97-47C5-8018-6BDFA95E826F}"/>
    <hyperlink ref="E21" r:id="rId7" xr:uid="{ECD962C8-1D1A-42E4-B2DA-ED4CFEBBD8D7}"/>
    <hyperlink ref="E23" r:id="rId8" xr:uid="{8B40E71F-A0E1-45DB-8B36-A9EC5E810D19}"/>
    <hyperlink ref="E42" r:id="rId9" xr:uid="{51F26261-ACBB-4540-BC1C-F476B807A716}"/>
    <hyperlink ref="E43" r:id="rId10" xr:uid="{92F4E512-B627-4DBD-8BF1-F7D568CEC8BD}"/>
    <hyperlink ref="E18" r:id="rId11" display="Central Bank Act 1971              Building Societies Act 1989             S.I. No.158 of 2014" xr:uid="{468B07BB-3C1E-4F76-A710-3C7213E8C9D7}"/>
    <hyperlink ref="E10" r:id="rId12" xr:uid="{A3DC0A41-CD4F-4623-B0F1-C73FDE49AE93}"/>
    <hyperlink ref="E8" r:id="rId13" xr:uid="{D874B1FB-1766-4563-AA34-62AD4AD7D064}"/>
    <hyperlink ref="E22" r:id="rId14" xr:uid="{E17B33D2-0B98-4434-917A-689883A95706}"/>
    <hyperlink ref="E25" r:id="rId15" xr:uid="{D88BCE73-AC5A-410C-B4A8-9E2E6392C40C}"/>
    <hyperlink ref="E26" r:id="rId16" xr:uid="{E298ADE8-4ED0-420E-BBBF-4E4CE1F65BC8}"/>
    <hyperlink ref="E27" r:id="rId17" xr:uid="{47E58126-01F7-4FBE-A632-E9CD2E2FDA8A}"/>
    <hyperlink ref="E28" r:id="rId18" xr:uid="{0B011C8C-4568-439B-97BF-F5E8AE96B75E}"/>
    <hyperlink ref="E29" r:id="rId19" xr:uid="{5AE812C5-F792-4934-92DF-6FD134BED7F3}"/>
    <hyperlink ref="E31" r:id="rId20" xr:uid="{1871FC44-0FA5-4DCE-8066-045529AFA0AA}"/>
    <hyperlink ref="E32" r:id="rId21" xr:uid="{87DEB6CB-C64E-4FBB-8939-155569FFBB56}"/>
    <hyperlink ref="E34" r:id="rId22" xr:uid="{542C832D-EA37-4BD1-9BD4-AA2DEAF88D6D}"/>
    <hyperlink ref="E35" r:id="rId23" xr:uid="{A5E6576A-3EC3-488F-A7DC-57811085AF32}"/>
    <hyperlink ref="E36" r:id="rId24" xr:uid="{FF245581-3124-4F12-9824-03E1C6E5E7E8}"/>
    <hyperlink ref="E37" r:id="rId25" xr:uid="{2E741E6B-3EC9-4895-80CC-8F8844487685}"/>
    <hyperlink ref="E40" r:id="rId26" xr:uid="{2D526F97-355E-419C-A847-9DA213DEB64C}"/>
    <hyperlink ref="E41" r:id="rId27" xr:uid="{E5288E4A-D606-404A-9B48-FD6090629284}"/>
    <hyperlink ref="E24" r:id="rId28" xr:uid="{8BA43635-8DDC-4F6C-8A41-CE7C60809160}"/>
    <hyperlink ref="E20" r:id="rId29" xr:uid="{9B247DCA-E227-4075-A97A-48479E1E4FDB}"/>
  </hyperlinks>
  <printOptions horizontalCentered="1"/>
  <pageMargins left="0.23622047244094491" right="0.23622047244094491" top="1.0629921259842521" bottom="0.55118110236220474" header="0.31496062992125984" footer="0.31496062992125984"/>
  <pageSetup paperSize="9" scale="47" orientation="portrait" r:id="rId30"/>
  <headerFooter scaleWithDoc="0">
    <oddHeader>&amp;L&amp;"Aptos"&amp;12&amp;K000000 EBA Regular Use&amp;1#_x000D_&amp;"Aptos Narrow"&amp;11&amp;K000000&amp;"Times New Roman,Regular"&amp;12&amp;K000000 &amp;C&amp;"Verdana,Bold"&amp;8EN
ANNEX I&amp;R&amp;G&amp;L&amp;"Times New Roman,Regular"&amp;12&amp;K000000 </oddHeader>
    <oddFooter>&amp;C&amp;"Arial,Normal"&amp;10&amp;P</oddFooter>
    <evenHeader>&amp;L&amp;"Times New Roman,Regular"&amp;12&amp;K000000 </evenHeader>
    <firstHeader>&amp;L&amp;"Times New Roman,Regular"&amp;12&amp;K000000 </firstHeader>
  </headerFooter>
  <rowBreaks count="1" manualBreakCount="1">
    <brk id="42" max="7" man="1"/>
  </rowBreaks>
  <legacyDrawingHF r:id="rId3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C8B83-F4BA-4322-9F55-03EA64501B62}">
  <sheetPr codeName="Sheet17"/>
  <dimension ref="B1:J53"/>
  <sheetViews>
    <sheetView showGridLines="0" view="pageBreakPreview" topLeftCell="A29" zoomScale="80" zoomScaleNormal="100" zoomScaleSheetLayoutView="80" workbookViewId="0">
      <selection activeCell="F21" sqref="F21"/>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8" style="212" customWidth="1"/>
    <col min="7" max="7" width="15.28515625" style="212" customWidth="1"/>
    <col min="8" max="8" width="5.28515625" style="3" customWidth="1"/>
    <col min="9" max="9" width="36.5703125" style="3" bestFit="1" customWidth="1"/>
    <col min="10"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5" spans="2:7" ht="50.25" customHeight="1" thickBot="1" x14ac:dyDescent="0.25">
      <c r="B5" s="4"/>
      <c r="C5" s="5" t="s">
        <v>2</v>
      </c>
      <c r="D5" s="6" t="s">
        <v>3</v>
      </c>
      <c r="E5" s="7" t="s">
        <v>4</v>
      </c>
      <c r="F5" s="7" t="s">
        <v>5</v>
      </c>
      <c r="G5" s="8" t="s">
        <v>6</v>
      </c>
    </row>
    <row r="6" spans="2:7" ht="25.5" x14ac:dyDescent="0.2">
      <c r="B6" s="9" t="s">
        <v>7</v>
      </c>
      <c r="C6" s="10" t="s">
        <v>8</v>
      </c>
      <c r="D6" s="11"/>
      <c r="E6" s="508" t="s">
        <v>749</v>
      </c>
      <c r="F6" s="509"/>
      <c r="G6" s="510"/>
    </row>
    <row r="7" spans="2:7" ht="63.75" x14ac:dyDescent="0.2">
      <c r="B7" s="9" t="s">
        <v>9</v>
      </c>
      <c r="C7" s="12" t="s">
        <v>10</v>
      </c>
      <c r="D7" s="13" t="s">
        <v>11</v>
      </c>
      <c r="E7" s="192" t="s">
        <v>750</v>
      </c>
      <c r="F7" s="193" t="s">
        <v>751</v>
      </c>
      <c r="G7" s="51" t="s">
        <v>14</v>
      </c>
    </row>
    <row r="8" spans="2:7" ht="51" x14ac:dyDescent="0.2">
      <c r="B8" s="9" t="s">
        <v>15</v>
      </c>
      <c r="C8" s="12" t="s">
        <v>16</v>
      </c>
      <c r="D8" s="13" t="s">
        <v>17</v>
      </c>
      <c r="E8" s="194" t="s">
        <v>750</v>
      </c>
      <c r="F8" s="193" t="s">
        <v>752</v>
      </c>
      <c r="G8" s="51" t="s">
        <v>14</v>
      </c>
    </row>
    <row r="9" spans="2:7" ht="25.5" x14ac:dyDescent="0.2">
      <c r="B9" s="9" t="s">
        <v>20</v>
      </c>
      <c r="C9" s="12" t="s">
        <v>21</v>
      </c>
      <c r="D9" s="18" t="s">
        <v>22</v>
      </c>
      <c r="E9" s="195"/>
      <c r="F9" s="53"/>
      <c r="G9" s="51"/>
    </row>
    <row r="10" spans="2:7" ht="76.5" x14ac:dyDescent="0.2">
      <c r="B10" s="9" t="s">
        <v>23</v>
      </c>
      <c r="C10" s="22" t="s">
        <v>24</v>
      </c>
      <c r="D10" s="23" t="s">
        <v>25</v>
      </c>
      <c r="E10" s="192" t="s">
        <v>750</v>
      </c>
      <c r="F10" s="193" t="s">
        <v>753</v>
      </c>
      <c r="G10" s="51" t="s">
        <v>14</v>
      </c>
    </row>
    <row r="11" spans="2:7" ht="63.75" x14ac:dyDescent="0.2">
      <c r="B11" s="9" t="s">
        <v>27</v>
      </c>
      <c r="C11" s="22" t="s">
        <v>28</v>
      </c>
      <c r="D11" s="18" t="s">
        <v>29</v>
      </c>
      <c r="E11" s="194" t="s">
        <v>750</v>
      </c>
      <c r="F11" s="193" t="s">
        <v>754</v>
      </c>
      <c r="G11" s="51" t="s">
        <v>14</v>
      </c>
    </row>
    <row r="12" spans="2:7" ht="38.25" x14ac:dyDescent="0.2">
      <c r="B12" s="9" t="s">
        <v>31</v>
      </c>
      <c r="C12" s="12" t="s">
        <v>32</v>
      </c>
      <c r="D12" s="18" t="s">
        <v>33</v>
      </c>
      <c r="E12" s="195"/>
      <c r="F12" s="53"/>
      <c r="G12" s="51"/>
    </row>
    <row r="13" spans="2:7" ht="76.5" x14ac:dyDescent="0.2">
      <c r="B13" s="9" t="s">
        <v>34</v>
      </c>
      <c r="C13" s="22" t="s">
        <v>35</v>
      </c>
      <c r="D13" s="18" t="s">
        <v>36</v>
      </c>
      <c r="E13" s="192" t="s">
        <v>750</v>
      </c>
      <c r="F13" s="193" t="s">
        <v>755</v>
      </c>
      <c r="G13" s="51" t="s">
        <v>14</v>
      </c>
    </row>
    <row r="14" spans="2:7" ht="76.5" x14ac:dyDescent="0.2">
      <c r="B14" s="9" t="s">
        <v>38</v>
      </c>
      <c r="C14" s="22" t="s">
        <v>39</v>
      </c>
      <c r="D14" s="18" t="s">
        <v>40</v>
      </c>
      <c r="E14" s="192" t="s">
        <v>750</v>
      </c>
      <c r="F14" s="193" t="s">
        <v>756</v>
      </c>
      <c r="G14" s="51" t="s">
        <v>14</v>
      </c>
    </row>
    <row r="15" spans="2:7" ht="51" x14ac:dyDescent="0.2">
      <c r="B15" s="9" t="s">
        <v>42</v>
      </c>
      <c r="C15" s="22" t="s">
        <v>43</v>
      </c>
      <c r="D15" s="18" t="s">
        <v>44</v>
      </c>
      <c r="E15" s="192" t="s">
        <v>750</v>
      </c>
      <c r="F15" s="193" t="s">
        <v>757</v>
      </c>
      <c r="G15" s="51" t="s">
        <v>14</v>
      </c>
    </row>
    <row r="16" spans="2:7" ht="76.5" x14ac:dyDescent="0.2">
      <c r="B16" s="9" t="s">
        <v>46</v>
      </c>
      <c r="C16" s="22" t="s">
        <v>47</v>
      </c>
      <c r="D16" s="18" t="s">
        <v>48</v>
      </c>
      <c r="E16" s="194" t="s">
        <v>750</v>
      </c>
      <c r="F16" s="193" t="s">
        <v>758</v>
      </c>
      <c r="G16" s="51" t="s">
        <v>14</v>
      </c>
    </row>
    <row r="17" spans="2:10" ht="63.75" x14ac:dyDescent="0.2">
      <c r="B17" s="9" t="s">
        <v>50</v>
      </c>
      <c r="C17" s="12" t="s">
        <v>51</v>
      </c>
      <c r="D17" s="18" t="s">
        <v>52</v>
      </c>
      <c r="E17" s="196" t="s">
        <v>750</v>
      </c>
      <c r="F17" s="193" t="s">
        <v>759</v>
      </c>
      <c r="G17" s="51" t="s">
        <v>14</v>
      </c>
    </row>
    <row r="18" spans="2:10" x14ac:dyDescent="0.2">
      <c r="B18" s="9" t="s">
        <v>54</v>
      </c>
      <c r="C18" s="12" t="s">
        <v>55</v>
      </c>
      <c r="D18" s="18" t="s">
        <v>56</v>
      </c>
      <c r="E18" s="197"/>
      <c r="F18" s="53"/>
      <c r="G18" s="51"/>
    </row>
    <row r="19" spans="2:10" x14ac:dyDescent="0.2">
      <c r="B19" s="9" t="s">
        <v>57</v>
      </c>
      <c r="C19" s="22" t="s">
        <v>58</v>
      </c>
      <c r="D19" s="18" t="s">
        <v>59</v>
      </c>
      <c r="E19" s="198"/>
      <c r="F19" s="53"/>
      <c r="G19" s="51"/>
    </row>
    <row r="20" spans="2:10" ht="102" x14ac:dyDescent="0.2">
      <c r="B20" s="9" t="s">
        <v>60</v>
      </c>
      <c r="C20" s="28" t="s">
        <v>61</v>
      </c>
      <c r="D20" s="18" t="s">
        <v>62</v>
      </c>
      <c r="E20" s="192" t="s">
        <v>750</v>
      </c>
      <c r="F20" s="193" t="s">
        <v>760</v>
      </c>
      <c r="G20" s="51" t="s">
        <v>14</v>
      </c>
    </row>
    <row r="21" spans="2:10" ht="409.5" x14ac:dyDescent="0.2">
      <c r="B21" s="9" t="s">
        <v>63</v>
      </c>
      <c r="C21" s="28" t="s">
        <v>64</v>
      </c>
      <c r="D21" s="18" t="s">
        <v>65</v>
      </c>
      <c r="E21" s="192" t="s">
        <v>761</v>
      </c>
      <c r="F21" s="193" t="s">
        <v>762</v>
      </c>
      <c r="G21" s="51" t="s">
        <v>360</v>
      </c>
      <c r="I21" s="199"/>
      <c r="J21" s="200"/>
    </row>
    <row r="22" spans="2:10" ht="51" x14ac:dyDescent="0.2">
      <c r="B22" s="9" t="s">
        <v>68</v>
      </c>
      <c r="C22" s="28" t="s">
        <v>69</v>
      </c>
      <c r="D22" s="18" t="s">
        <v>70</v>
      </c>
      <c r="E22" s="194" t="s">
        <v>750</v>
      </c>
      <c r="F22" s="193" t="s">
        <v>763</v>
      </c>
      <c r="G22" s="51" t="s">
        <v>14</v>
      </c>
    </row>
    <row r="23" spans="2:10" ht="331.5" x14ac:dyDescent="0.2">
      <c r="B23" s="9" t="s">
        <v>72</v>
      </c>
      <c r="C23" s="28" t="s">
        <v>73</v>
      </c>
      <c r="D23" s="18" t="s">
        <v>74</v>
      </c>
      <c r="E23" s="194" t="s">
        <v>750</v>
      </c>
      <c r="F23" s="53" t="s">
        <v>764</v>
      </c>
      <c r="G23" s="51" t="s">
        <v>14</v>
      </c>
      <c r="I23" s="199"/>
    </row>
    <row r="24" spans="2:10" x14ac:dyDescent="0.2">
      <c r="B24" s="9" t="s">
        <v>76</v>
      </c>
      <c r="C24" s="22" t="s">
        <v>77</v>
      </c>
      <c r="D24" s="18" t="s">
        <v>78</v>
      </c>
      <c r="E24" s="192"/>
      <c r="F24" s="193"/>
      <c r="G24" s="51"/>
    </row>
    <row r="25" spans="2:10" ht="51" x14ac:dyDescent="0.2">
      <c r="B25" s="9" t="s">
        <v>79</v>
      </c>
      <c r="C25" s="28" t="s">
        <v>80</v>
      </c>
      <c r="D25" s="18" t="s">
        <v>81</v>
      </c>
      <c r="E25" s="192" t="s">
        <v>750</v>
      </c>
      <c r="F25" s="193" t="s">
        <v>765</v>
      </c>
      <c r="G25" s="51" t="s">
        <v>14</v>
      </c>
    </row>
    <row r="26" spans="2:10" ht="293.25" x14ac:dyDescent="0.2">
      <c r="B26" s="9" t="s">
        <v>83</v>
      </c>
      <c r="C26" s="28" t="s">
        <v>84</v>
      </c>
      <c r="D26" s="18" t="s">
        <v>85</v>
      </c>
      <c r="E26" s="192" t="s">
        <v>750</v>
      </c>
      <c r="F26" s="201" t="s">
        <v>766</v>
      </c>
      <c r="G26" s="51" t="s">
        <v>360</v>
      </c>
      <c r="I26" s="199"/>
    </row>
    <row r="27" spans="2:10" ht="89.25" x14ac:dyDescent="0.2">
      <c r="B27" s="9" t="s">
        <v>87</v>
      </c>
      <c r="C27" s="28" t="s">
        <v>88</v>
      </c>
      <c r="D27" s="18" t="s">
        <v>89</v>
      </c>
      <c r="E27" s="192" t="s">
        <v>750</v>
      </c>
      <c r="F27" s="193" t="s">
        <v>767</v>
      </c>
      <c r="G27" s="51" t="s">
        <v>14</v>
      </c>
    </row>
    <row r="28" spans="2:10" ht="89.25" x14ac:dyDescent="0.2">
      <c r="B28" s="9" t="s">
        <v>91</v>
      </c>
      <c r="C28" s="28" t="s">
        <v>92</v>
      </c>
      <c r="D28" s="18" t="s">
        <v>93</v>
      </c>
      <c r="E28" s="192" t="s">
        <v>750</v>
      </c>
      <c r="F28" s="193" t="s">
        <v>768</v>
      </c>
      <c r="G28" s="51" t="s">
        <v>14</v>
      </c>
    </row>
    <row r="29" spans="2:10" ht="61.15" customHeight="1" x14ac:dyDescent="0.2">
      <c r="B29" s="9" t="s">
        <v>95</v>
      </c>
      <c r="C29" s="28" t="s">
        <v>96</v>
      </c>
      <c r="D29" s="18" t="s">
        <v>97</v>
      </c>
      <c r="E29" s="194" t="s">
        <v>750</v>
      </c>
      <c r="F29" s="193" t="s">
        <v>769</v>
      </c>
      <c r="G29" s="51" t="s">
        <v>14</v>
      </c>
    </row>
    <row r="30" spans="2:10" ht="24" customHeight="1" x14ac:dyDescent="0.2">
      <c r="B30" s="9" t="s">
        <v>98</v>
      </c>
      <c r="C30" s="22" t="s">
        <v>99</v>
      </c>
      <c r="D30" s="18" t="s">
        <v>100</v>
      </c>
      <c r="E30" s="195"/>
      <c r="F30" s="53"/>
      <c r="G30" s="51"/>
    </row>
    <row r="31" spans="2:10" ht="357" x14ac:dyDescent="0.2">
      <c r="B31" s="9" t="s">
        <v>101</v>
      </c>
      <c r="C31" s="28" t="s">
        <v>102</v>
      </c>
      <c r="D31" s="18" t="s">
        <v>103</v>
      </c>
      <c r="E31" s="194" t="s">
        <v>750</v>
      </c>
      <c r="F31" s="193" t="s">
        <v>770</v>
      </c>
      <c r="G31" s="51" t="s">
        <v>14</v>
      </c>
      <c r="I31" s="200"/>
    </row>
    <row r="32" spans="2:10" ht="369.75" x14ac:dyDescent="0.2">
      <c r="B32" s="9" t="s">
        <v>105</v>
      </c>
      <c r="C32" s="28" t="s">
        <v>106</v>
      </c>
      <c r="D32" s="18" t="s">
        <v>107</v>
      </c>
      <c r="E32" s="194" t="s">
        <v>750</v>
      </c>
      <c r="F32" s="53" t="s">
        <v>771</v>
      </c>
      <c r="G32" s="51" t="s">
        <v>360</v>
      </c>
      <c r="I32" s="200"/>
      <c r="J32" s="202"/>
    </row>
    <row r="33" spans="2:10" ht="23.45" customHeight="1" x14ac:dyDescent="0.2">
      <c r="B33" s="9" t="s">
        <v>109</v>
      </c>
      <c r="C33" s="22" t="s">
        <v>110</v>
      </c>
      <c r="D33" s="18" t="s">
        <v>111</v>
      </c>
      <c r="E33" s="198"/>
      <c r="F33" s="53"/>
      <c r="G33" s="51"/>
    </row>
    <row r="34" spans="2:10" ht="162.6" customHeight="1" x14ac:dyDescent="0.2">
      <c r="B34" s="9" t="s">
        <v>112</v>
      </c>
      <c r="C34" s="28" t="s">
        <v>113</v>
      </c>
      <c r="D34" s="18" t="s">
        <v>114</v>
      </c>
      <c r="E34" s="192" t="s">
        <v>750</v>
      </c>
      <c r="F34" s="193" t="s">
        <v>772</v>
      </c>
      <c r="G34" s="51" t="s">
        <v>14</v>
      </c>
    </row>
    <row r="35" spans="2:10" ht="89.25" x14ac:dyDescent="0.2">
      <c r="B35" s="9" t="s">
        <v>116</v>
      </c>
      <c r="C35" s="28" t="s">
        <v>117</v>
      </c>
      <c r="D35" s="18" t="s">
        <v>118</v>
      </c>
      <c r="E35" s="192" t="s">
        <v>750</v>
      </c>
      <c r="F35" s="193" t="s">
        <v>773</v>
      </c>
      <c r="G35" s="51" t="s">
        <v>14</v>
      </c>
    </row>
    <row r="36" spans="2:10" ht="150.6" customHeight="1" x14ac:dyDescent="0.2">
      <c r="B36" s="9" t="s">
        <v>120</v>
      </c>
      <c r="C36" s="28" t="s">
        <v>121</v>
      </c>
      <c r="D36" s="203" t="s">
        <v>122</v>
      </c>
      <c r="E36" s="192" t="s">
        <v>750</v>
      </c>
      <c r="F36" s="193" t="s">
        <v>774</v>
      </c>
      <c r="G36" s="51" t="s">
        <v>14</v>
      </c>
    </row>
    <row r="37" spans="2:10" ht="76.150000000000006" customHeight="1" x14ac:dyDescent="0.2">
      <c r="B37" s="9" t="s">
        <v>124</v>
      </c>
      <c r="C37" s="204" t="s">
        <v>125</v>
      </c>
      <c r="D37" s="205" t="s">
        <v>126</v>
      </c>
      <c r="E37" s="192" t="s">
        <v>750</v>
      </c>
      <c r="F37" s="193" t="s">
        <v>775</v>
      </c>
      <c r="G37" s="51" t="s">
        <v>14</v>
      </c>
    </row>
    <row r="38" spans="2:10" ht="96" customHeight="1" x14ac:dyDescent="0.2">
      <c r="B38" s="9" t="s">
        <v>128</v>
      </c>
      <c r="C38" s="12" t="s">
        <v>129</v>
      </c>
      <c r="D38" s="206" t="s">
        <v>130</v>
      </c>
      <c r="E38" s="207" t="s">
        <v>776</v>
      </c>
      <c r="F38" s="193" t="s">
        <v>777</v>
      </c>
      <c r="G38" s="51" t="s">
        <v>155</v>
      </c>
      <c r="I38" s="200"/>
      <c r="J38" s="202"/>
    </row>
    <row r="39" spans="2:10" ht="30" customHeight="1" x14ac:dyDescent="0.2">
      <c r="B39" s="9" t="s">
        <v>132</v>
      </c>
      <c r="C39" s="12" t="s">
        <v>133</v>
      </c>
      <c r="D39" s="18" t="s">
        <v>134</v>
      </c>
      <c r="E39" s="208"/>
      <c r="F39" s="193"/>
      <c r="G39" s="51"/>
    </row>
    <row r="40" spans="2:10" ht="66" customHeight="1" x14ac:dyDescent="0.2">
      <c r="B40" s="9" t="s">
        <v>135</v>
      </c>
      <c r="C40" s="22" t="s">
        <v>136</v>
      </c>
      <c r="D40" s="18" t="s">
        <v>137</v>
      </c>
      <c r="E40" s="197"/>
      <c r="F40" s="209" t="s">
        <v>778</v>
      </c>
      <c r="G40" s="51"/>
    </row>
    <row r="41" spans="2:10" ht="63.75" x14ac:dyDescent="0.2">
      <c r="B41" s="33" t="s">
        <v>139</v>
      </c>
      <c r="C41" s="34" t="s">
        <v>140</v>
      </c>
      <c r="D41" s="23" t="s">
        <v>141</v>
      </c>
      <c r="E41" s="36"/>
      <c r="F41" s="209" t="s">
        <v>778</v>
      </c>
      <c r="G41" s="51"/>
    </row>
    <row r="42" spans="2:10" ht="204" x14ac:dyDescent="0.2">
      <c r="B42" s="9" t="s">
        <v>143</v>
      </c>
      <c r="C42" s="22" t="s">
        <v>144</v>
      </c>
      <c r="D42" s="18" t="s">
        <v>145</v>
      </c>
      <c r="E42" s="36"/>
      <c r="F42" s="209" t="s">
        <v>779</v>
      </c>
      <c r="G42" s="51"/>
      <c r="I42" s="200"/>
    </row>
    <row r="43" spans="2:10" ht="113.25" customHeight="1" thickBot="1" x14ac:dyDescent="0.25">
      <c r="B43" s="38" t="s">
        <v>147</v>
      </c>
      <c r="C43" s="39" t="s">
        <v>148</v>
      </c>
      <c r="D43" s="40" t="s">
        <v>149</v>
      </c>
      <c r="E43" s="100"/>
      <c r="F43" s="210" t="s">
        <v>778</v>
      </c>
      <c r="G43" s="210"/>
    </row>
    <row r="44" spans="2:10" x14ac:dyDescent="0.2">
      <c r="B44" s="3"/>
      <c r="C44" s="44"/>
      <c r="D44" s="45"/>
      <c r="E44" s="46"/>
      <c r="F44" s="211"/>
      <c r="G44" s="211"/>
    </row>
    <row r="45" spans="2:10" x14ac:dyDescent="0.2">
      <c r="B45" s="460" t="s">
        <v>150</v>
      </c>
      <c r="C45" s="460"/>
      <c r="D45" s="460"/>
      <c r="E45" s="460"/>
      <c r="F45" s="460"/>
      <c r="G45" s="460"/>
    </row>
    <row r="46" spans="2:10" x14ac:dyDescent="0.2">
      <c r="B46" s="460" t="s">
        <v>151</v>
      </c>
      <c r="C46" s="460"/>
      <c r="D46" s="460"/>
      <c r="E46" s="460"/>
      <c r="F46" s="460"/>
      <c r="G46" s="460"/>
    </row>
    <row r="47" spans="2:10" ht="16.149999999999999" customHeight="1" x14ac:dyDescent="0.2">
      <c r="E47" s="46"/>
      <c r="F47" s="211"/>
      <c r="G47" s="211"/>
    </row>
    <row r="48" spans="2:10" ht="16.149999999999999" customHeight="1" x14ac:dyDescent="0.2">
      <c r="C48" s="48"/>
    </row>
    <row r="49" spans="3:7" s="1" customFormat="1" ht="16.149999999999999" customHeight="1" x14ac:dyDescent="0.2">
      <c r="C49" s="2"/>
      <c r="D49" s="2"/>
      <c r="E49" s="2"/>
      <c r="F49" s="212"/>
      <c r="G49" s="212"/>
    </row>
    <row r="50" spans="3:7" s="1" customFormat="1" ht="16.149999999999999" customHeight="1" x14ac:dyDescent="0.2">
      <c r="C50" s="2"/>
      <c r="D50" s="2"/>
      <c r="E50" s="2"/>
      <c r="F50" s="212"/>
      <c r="G50" s="212"/>
    </row>
    <row r="51" spans="3:7" s="1" customFormat="1" ht="16.149999999999999" customHeight="1" x14ac:dyDescent="0.2">
      <c r="C51" s="2"/>
      <c r="D51" s="2"/>
      <c r="E51" s="2"/>
      <c r="F51" s="212"/>
      <c r="G51" s="212"/>
    </row>
    <row r="52" spans="3:7" s="1" customFormat="1" ht="16.149999999999999" customHeight="1" x14ac:dyDescent="0.2">
      <c r="C52" s="2"/>
      <c r="D52" s="2"/>
      <c r="E52" s="2"/>
      <c r="F52" s="212"/>
      <c r="G52" s="212"/>
    </row>
    <row r="53" spans="3:7" s="1" customFormat="1" ht="16.149999999999999" customHeight="1" x14ac:dyDescent="0.2">
      <c r="C53" s="2"/>
      <c r="D53" s="2"/>
      <c r="E53" s="2"/>
      <c r="F53" s="212"/>
      <c r="G53" s="212"/>
    </row>
  </sheetData>
  <mergeCells count="5">
    <mergeCell ref="B2:G2"/>
    <mergeCell ref="B3:G3"/>
    <mergeCell ref="E6:G6"/>
    <mergeCell ref="B45:G45"/>
    <mergeCell ref="B46:G46"/>
  </mergeCells>
  <hyperlinks>
    <hyperlink ref="E7" r:id="rId1" display="https://www.cb.is/library/Skraarsafn---EN/Laws/Act No. 161 2002 on Financial Undertakings.pdf" xr:uid="{394F8536-AA74-4C4F-BC9B-7B0DB108E1FA}"/>
    <hyperlink ref="E8" r:id="rId2" display="https://www.cb.is/library/Skraarsafn---EN/Laws/Act No. 161 2002 on Financial Undertakings.pdf" xr:uid="{D0433A76-273F-4796-8871-597600FD1705}"/>
    <hyperlink ref="E10" r:id="rId3" display="https://www.cb.is/library/Skraarsafn---EN/Laws/Act No. 161 2002 on Financial Undertakings.pdf" xr:uid="{B78249AD-F87A-4868-BFE4-B7D535FF8708}"/>
    <hyperlink ref="E11" r:id="rId4" display="https://www.cb.is/library/Skraarsafn---EN/Laws/Act No. 161 2002 on Financial Undertakings.pdf" xr:uid="{D3CB03BB-5428-4D48-961B-B353D62F2534}"/>
    <hyperlink ref="E13" r:id="rId5" display="https://www.cb.is/library/Skraarsafn---EN/Laws/Act No. 161 2002 on Financial Undertakings.pdf" xr:uid="{32B97741-8C55-4684-9BE9-7739D558830B}"/>
    <hyperlink ref="E14" r:id="rId6" display="https://www.cb.is/library/Skraarsafn---EN/Laws/Act No. 161 2002 on Financial Undertakings.pdf" xr:uid="{E3EED6CE-35DC-4B2A-935F-A20BB5CBCBDF}"/>
    <hyperlink ref="E15" r:id="rId7" display="https://www.cb.is/library/Skraarsafn---EN/Laws/Act No. 161 2002 on Financial Undertakings.pdf" xr:uid="{40D824B4-53BB-4846-AEF3-9B413ED36961}"/>
    <hyperlink ref="E16" r:id="rId8" display="https://www.cb.is/library/Skraarsafn---EN/Laws/Act No. 161 2002 on Financial Undertakings.pdf" xr:uid="{4C6EBED5-9DE2-409D-A073-1D795D36A7CA}"/>
    <hyperlink ref="E17" r:id="rId9" display="https://www.cb.is/library/Skraarsafn---EN/Laws/Act No. 161 2002 on Financial Undertakings.pdf" xr:uid="{6AE2B1F5-05DD-4AFE-B873-7B8CAD4F0365}"/>
    <hyperlink ref="E20" r:id="rId10" display="https://www.cb.is/library/Skraarsafn---EN/Laws/Act No. 161 2002 on Financial Undertakings.pdf" xr:uid="{F05100A9-3733-4428-902E-24F24D4E8194}"/>
    <hyperlink ref="E25" r:id="rId11" display="https://www.cb.is/library/Skraarsafn---EN/Laws/Act No. 161 2002 on Financial Undertakings.pdf" xr:uid="{119C74A0-0A38-4EEC-ACD8-0F91DAE30AB8}"/>
    <hyperlink ref="E27" r:id="rId12" display="https://www.cb.is/library/Skraarsafn---EN/Laws/Act No. 161 2002 on Financial Undertakings.pdf" xr:uid="{361B983D-6BEB-4C36-9965-042D2C0940DE}"/>
    <hyperlink ref="E28" r:id="rId13" display="https://www.cb.is/library/Skraarsafn---EN/Laws/Act No. 161 2002 on Financial Undertakings.pdf" xr:uid="{DE9609CF-8223-4179-99DE-B06404E8A08C}"/>
    <hyperlink ref="E29" r:id="rId14" display="https://www.cb.is/library/Skraarsafn---EN/Laws/Act No. 161 2002 on Financial Undertakings.pdf" xr:uid="{16C2EAFB-666F-4561-9758-0FDFA93BFE0B}"/>
    <hyperlink ref="E31" r:id="rId15" display="https://www.cb.is/library/Skraarsafn---EN/Laws/Act No. 161 2002 on Financial Undertakings.pdf" xr:uid="{DCB8578A-6F18-4F58-A51D-31CCFD4517BD}"/>
    <hyperlink ref="E34" r:id="rId16" display="https://www.cb.is/library/Skraarsafn---EN/Laws/Act No. 161 2002 on Financial Undertakings.pdf" xr:uid="{DBEF23F0-5448-4C6C-97A2-774437A3EE7E}"/>
    <hyperlink ref="E35" r:id="rId17" display="https://www.cb.is/library/Skraarsafn---EN/Laws/Act No. 161 2002 on Financial Undertakings.pdf" xr:uid="{1D9BBFDD-DCC8-40FA-B7A2-52E2BED39AF4}"/>
    <hyperlink ref="E37" r:id="rId18" display="https://www.cb.is/library/Skraarsafn---EN/Laws/Act No. 161 2002 on Financial Undertakings.pdf" xr:uid="{1F549125-A593-46D9-A78B-76836FD0E616}"/>
    <hyperlink ref="E22" r:id="rId19" display="https://www.cb.is/library/Skraarsafn---EN/Laws/Act No. 161 2002 on Financial Undertakings.pdf" xr:uid="{1DF69A4B-F70E-48C7-ACA0-8AE1A7242AC0}"/>
    <hyperlink ref="E21" r:id="rId20" display="https://www.cb.is/library/Skraarsafn---EN/Laws/Act No. 87 1998 on Official Supervision of Financial Activites.pdf" xr:uid="{CAD269EA-2E12-4A8B-9336-94958493F991}"/>
    <hyperlink ref="E26" r:id="rId21" display="https://www.cb.is/library/Skraarsafn---EN/Laws/Act No. 161 2002 on Financial Undertakings.pdf" xr:uid="{73F9DEE1-DE60-4E43-97F4-5BBCBE33BCEB}"/>
    <hyperlink ref="E32" r:id="rId22" display="https://www.cb.is/library/Skraarsafn---EN/Laws/Act No. 161 2002 on Financial Undertakings.pdf" xr:uid="{9091060C-D429-4B12-87AB-A17D8A37FB52}"/>
    <hyperlink ref="E36" r:id="rId23" display="https://www.cb.is/library/Skraarsafn---EN/Laws/Act No. 161 2002 on Financial Undertakings.pdf" xr:uid="{E11EDB1B-FC8F-4D32-ACB9-60B9378C1336}"/>
    <hyperlink ref="E38" r:id="rId24" display="https://www.althingi.is/lagas/nuna/2017061.html" xr:uid="{E146D3E3-4C31-4EFD-9DDB-AB7865A3FABB}"/>
    <hyperlink ref="E23" r:id="rId25" display="https://www.cb.is/library/Skraarsafn---EN/Laws/Act No. 161 2002 on Financial Undertakings.pdf" xr:uid="{3C118DF0-F735-4F5D-826B-625397B59302}"/>
  </hyperlinks>
  <printOptions horizontalCentered="1"/>
  <pageMargins left="0.23622047244094491" right="0.23622047244094491" top="1.0629921259842521" bottom="0.55118110236220474" header="0.31496062992125984" footer="0.31496062992125984"/>
  <pageSetup paperSize="9" scale="70" orientation="portrait" r:id="rId26"/>
  <headerFooter scaleWithDoc="0">
    <oddHeader>&amp;L&amp;"Aptos"&amp;12&amp;K000000 EBA Regular Use&amp;1#_x000D_&amp;C&amp;"-,Bold"&amp;12EN
ANNEX I</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031FD-0A39-4FCB-8192-822C0B14BDAD}">
  <sheetPr codeName="Sheet18"/>
  <dimension ref="B1:G53"/>
  <sheetViews>
    <sheetView showGridLines="0" showWhiteSpace="0" view="pageBreakPreview" topLeftCell="A11" zoomScale="60" zoomScaleNormal="70" workbookViewId="0">
      <selection activeCell="G7" sqref="G7"/>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22.1406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52</v>
      </c>
      <c r="F6" s="458"/>
      <c r="G6" s="459"/>
    </row>
    <row r="7" spans="2:7" ht="140.25" x14ac:dyDescent="0.2">
      <c r="B7" s="9" t="s">
        <v>9</v>
      </c>
      <c r="C7" s="12" t="s">
        <v>10</v>
      </c>
      <c r="D7" s="13" t="s">
        <v>11</v>
      </c>
      <c r="E7" s="36" t="s">
        <v>780</v>
      </c>
      <c r="F7" s="36" t="s">
        <v>781</v>
      </c>
      <c r="G7" s="37" t="s">
        <v>155</v>
      </c>
    </row>
    <row r="8" spans="2:7" ht="51" x14ac:dyDescent="0.2">
      <c r="B8" s="9" t="s">
        <v>15</v>
      </c>
      <c r="C8" s="12" t="s">
        <v>16</v>
      </c>
      <c r="D8" s="13" t="s">
        <v>17</v>
      </c>
      <c r="E8" s="171" t="s">
        <v>782</v>
      </c>
      <c r="F8" s="36" t="s">
        <v>783</v>
      </c>
      <c r="G8" s="37" t="s">
        <v>155</v>
      </c>
    </row>
    <row r="9" spans="2:7" ht="25.5" x14ac:dyDescent="0.2">
      <c r="B9" s="9" t="s">
        <v>20</v>
      </c>
      <c r="C9" s="12" t="s">
        <v>21</v>
      </c>
      <c r="D9" s="18" t="s">
        <v>22</v>
      </c>
      <c r="E9" s="36"/>
      <c r="F9" s="36"/>
      <c r="G9" s="37"/>
    </row>
    <row r="10" spans="2:7" ht="140.25" x14ac:dyDescent="0.2">
      <c r="B10" s="9" t="s">
        <v>23</v>
      </c>
      <c r="C10" s="22" t="s">
        <v>24</v>
      </c>
      <c r="D10" s="23" t="s">
        <v>25</v>
      </c>
      <c r="E10" s="36" t="s">
        <v>780</v>
      </c>
      <c r="F10" s="36" t="s">
        <v>784</v>
      </c>
      <c r="G10" s="37" t="s">
        <v>155</v>
      </c>
    </row>
    <row r="11" spans="2:7" ht="280.5" x14ac:dyDescent="0.2">
      <c r="B11" s="9" t="s">
        <v>27</v>
      </c>
      <c r="C11" s="22" t="s">
        <v>28</v>
      </c>
      <c r="D11" s="18" t="s">
        <v>29</v>
      </c>
      <c r="E11" s="36" t="s">
        <v>785</v>
      </c>
      <c r="F11" s="36" t="s">
        <v>786</v>
      </c>
      <c r="G11" s="37" t="s">
        <v>155</v>
      </c>
    </row>
    <row r="12" spans="2:7" ht="38.25" x14ac:dyDescent="0.2">
      <c r="B12" s="9" t="s">
        <v>31</v>
      </c>
      <c r="C12" s="12" t="s">
        <v>32</v>
      </c>
      <c r="D12" s="18" t="s">
        <v>33</v>
      </c>
      <c r="E12" s="36"/>
      <c r="F12" s="36"/>
      <c r="G12" s="37"/>
    </row>
    <row r="13" spans="2:7" ht="140.25" x14ac:dyDescent="0.2">
      <c r="B13" s="9" t="s">
        <v>34</v>
      </c>
      <c r="C13" s="22" t="s">
        <v>35</v>
      </c>
      <c r="D13" s="18" t="s">
        <v>36</v>
      </c>
      <c r="E13" s="36" t="s">
        <v>780</v>
      </c>
      <c r="F13" s="36" t="s">
        <v>787</v>
      </c>
      <c r="G13" s="37" t="s">
        <v>155</v>
      </c>
    </row>
    <row r="14" spans="2:7" ht="140.25" x14ac:dyDescent="0.2">
      <c r="B14" s="9" t="s">
        <v>38</v>
      </c>
      <c r="C14" s="22" t="s">
        <v>39</v>
      </c>
      <c r="D14" s="18" t="s">
        <v>40</v>
      </c>
      <c r="E14" s="36" t="s">
        <v>780</v>
      </c>
      <c r="F14" s="36" t="s">
        <v>788</v>
      </c>
      <c r="G14" s="37" t="s">
        <v>155</v>
      </c>
    </row>
    <row r="15" spans="2:7" ht="140.25" x14ac:dyDescent="0.2">
      <c r="B15" s="9" t="s">
        <v>42</v>
      </c>
      <c r="C15" s="22" t="s">
        <v>43</v>
      </c>
      <c r="D15" s="18" t="s">
        <v>44</v>
      </c>
      <c r="E15" s="36" t="s">
        <v>780</v>
      </c>
      <c r="F15" s="36" t="s">
        <v>789</v>
      </c>
      <c r="G15" s="37" t="s">
        <v>155</v>
      </c>
    </row>
    <row r="16" spans="2:7" ht="140.25" x14ac:dyDescent="0.2">
      <c r="B16" s="9" t="s">
        <v>46</v>
      </c>
      <c r="C16" s="22" t="s">
        <v>47</v>
      </c>
      <c r="D16" s="18" t="s">
        <v>48</v>
      </c>
      <c r="E16" s="36" t="s">
        <v>780</v>
      </c>
      <c r="F16" s="36" t="s">
        <v>790</v>
      </c>
      <c r="G16" s="37" t="s">
        <v>155</v>
      </c>
    </row>
    <row r="17" spans="2:7" ht="140.25" x14ac:dyDescent="0.2">
      <c r="B17" s="9" t="s">
        <v>50</v>
      </c>
      <c r="C17" s="12" t="s">
        <v>51</v>
      </c>
      <c r="D17" s="18" t="s">
        <v>52</v>
      </c>
      <c r="E17" s="36" t="s">
        <v>780</v>
      </c>
      <c r="F17" s="36" t="s">
        <v>791</v>
      </c>
      <c r="G17" s="37" t="s">
        <v>155</v>
      </c>
    </row>
    <row r="18" spans="2:7" x14ac:dyDescent="0.2">
      <c r="B18" s="9" t="s">
        <v>54</v>
      </c>
      <c r="C18" s="12" t="s">
        <v>55</v>
      </c>
      <c r="D18" s="18" t="s">
        <v>56</v>
      </c>
      <c r="E18" s="36"/>
      <c r="F18" s="36"/>
      <c r="G18" s="37"/>
    </row>
    <row r="19" spans="2:7" x14ac:dyDescent="0.2">
      <c r="B19" s="9" t="s">
        <v>57</v>
      </c>
      <c r="C19" s="22" t="s">
        <v>58</v>
      </c>
      <c r="D19" s="18" t="s">
        <v>59</v>
      </c>
      <c r="E19" s="36"/>
      <c r="F19" s="36"/>
      <c r="G19" s="37"/>
    </row>
    <row r="20" spans="2:7" ht="229.5" x14ac:dyDescent="0.2">
      <c r="B20" s="9" t="s">
        <v>60</v>
      </c>
      <c r="C20" s="28" t="s">
        <v>61</v>
      </c>
      <c r="D20" s="18" t="s">
        <v>62</v>
      </c>
      <c r="E20" s="36" t="s">
        <v>792</v>
      </c>
      <c r="F20" s="36" t="s">
        <v>793</v>
      </c>
      <c r="G20" s="37" t="s">
        <v>155</v>
      </c>
    </row>
    <row r="21" spans="2:7" ht="51" x14ac:dyDescent="0.2">
      <c r="B21" s="9" t="s">
        <v>63</v>
      </c>
      <c r="C21" s="28" t="s">
        <v>64</v>
      </c>
      <c r="D21" s="18" t="s">
        <v>65</v>
      </c>
      <c r="E21" s="171" t="s">
        <v>782</v>
      </c>
      <c r="F21" s="36" t="s">
        <v>794</v>
      </c>
      <c r="G21" s="37" t="s">
        <v>155</v>
      </c>
    </row>
    <row r="22" spans="2:7" ht="51" x14ac:dyDescent="0.2">
      <c r="B22" s="9" t="s">
        <v>68</v>
      </c>
      <c r="C22" s="28" t="s">
        <v>69</v>
      </c>
      <c r="D22" s="18" t="s">
        <v>70</v>
      </c>
      <c r="E22" s="171" t="s">
        <v>782</v>
      </c>
      <c r="F22" s="36" t="s">
        <v>795</v>
      </c>
      <c r="G22" s="37" t="s">
        <v>155</v>
      </c>
    </row>
    <row r="23" spans="2:7" ht="153" x14ac:dyDescent="0.2">
      <c r="B23" s="9" t="s">
        <v>72</v>
      </c>
      <c r="C23" s="28" t="s">
        <v>73</v>
      </c>
      <c r="D23" s="18" t="s">
        <v>74</v>
      </c>
      <c r="E23" s="36" t="s">
        <v>796</v>
      </c>
      <c r="F23" s="36" t="s">
        <v>797</v>
      </c>
      <c r="G23" s="37" t="s">
        <v>155</v>
      </c>
    </row>
    <row r="24" spans="2:7" x14ac:dyDescent="0.2">
      <c r="B24" s="9" t="s">
        <v>76</v>
      </c>
      <c r="C24" s="22" t="s">
        <v>77</v>
      </c>
      <c r="D24" s="18" t="s">
        <v>78</v>
      </c>
      <c r="E24" s="36"/>
      <c r="F24" s="36"/>
      <c r="G24" s="37"/>
    </row>
    <row r="25" spans="2:7" ht="140.25" x14ac:dyDescent="0.2">
      <c r="B25" s="9" t="s">
        <v>79</v>
      </c>
      <c r="C25" s="28" t="s">
        <v>80</v>
      </c>
      <c r="D25" s="18" t="s">
        <v>81</v>
      </c>
      <c r="E25" s="36" t="s">
        <v>780</v>
      </c>
      <c r="F25" s="36" t="s">
        <v>798</v>
      </c>
      <c r="G25" s="37" t="s">
        <v>155</v>
      </c>
    </row>
    <row r="26" spans="2:7" ht="409.5" x14ac:dyDescent="0.2">
      <c r="B26" s="9" t="s">
        <v>83</v>
      </c>
      <c r="C26" s="28" t="s">
        <v>84</v>
      </c>
      <c r="D26" s="18" t="s">
        <v>85</v>
      </c>
      <c r="E26" s="36" t="s">
        <v>799</v>
      </c>
      <c r="F26" s="36" t="s">
        <v>800</v>
      </c>
      <c r="G26" s="37" t="s">
        <v>155</v>
      </c>
    </row>
    <row r="27" spans="2:7" ht="229.5" x14ac:dyDescent="0.2">
      <c r="B27" s="9" t="s">
        <v>87</v>
      </c>
      <c r="C27" s="28" t="s">
        <v>88</v>
      </c>
      <c r="D27" s="18" t="s">
        <v>89</v>
      </c>
      <c r="E27" s="36" t="s">
        <v>792</v>
      </c>
      <c r="F27" s="36" t="s">
        <v>801</v>
      </c>
      <c r="G27" s="37" t="s">
        <v>155</v>
      </c>
    </row>
    <row r="28" spans="2:7" ht="140.25" x14ac:dyDescent="0.2">
      <c r="B28" s="9" t="s">
        <v>91</v>
      </c>
      <c r="C28" s="28" t="s">
        <v>92</v>
      </c>
      <c r="D28" s="18" t="s">
        <v>93</v>
      </c>
      <c r="E28" s="36" t="s">
        <v>780</v>
      </c>
      <c r="F28" s="36" t="s">
        <v>802</v>
      </c>
      <c r="G28" s="37" t="s">
        <v>155</v>
      </c>
    </row>
    <row r="29" spans="2:7" ht="140.25" x14ac:dyDescent="0.2">
      <c r="B29" s="9" t="s">
        <v>95</v>
      </c>
      <c r="C29" s="28" t="s">
        <v>96</v>
      </c>
      <c r="D29" s="18" t="s">
        <v>97</v>
      </c>
      <c r="E29" s="36" t="s">
        <v>780</v>
      </c>
      <c r="F29" s="36" t="s">
        <v>803</v>
      </c>
      <c r="G29" s="37" t="s">
        <v>155</v>
      </c>
    </row>
    <row r="30" spans="2:7" ht="22.5" x14ac:dyDescent="0.2">
      <c r="B30" s="9" t="s">
        <v>98</v>
      </c>
      <c r="C30" s="22" t="s">
        <v>99</v>
      </c>
      <c r="D30" s="18" t="s">
        <v>100</v>
      </c>
      <c r="E30" s="36"/>
      <c r="F30" s="36"/>
      <c r="G30" s="37"/>
    </row>
    <row r="31" spans="2:7" ht="51" x14ac:dyDescent="0.2">
      <c r="B31" s="9" t="s">
        <v>101</v>
      </c>
      <c r="C31" s="28" t="s">
        <v>102</v>
      </c>
      <c r="D31" s="18" t="s">
        <v>103</v>
      </c>
      <c r="E31" s="171" t="s">
        <v>782</v>
      </c>
      <c r="F31" s="36" t="s">
        <v>804</v>
      </c>
      <c r="G31" s="37" t="s">
        <v>155</v>
      </c>
    </row>
    <row r="32" spans="2:7" ht="140.25" x14ac:dyDescent="0.2">
      <c r="B32" s="9" t="s">
        <v>105</v>
      </c>
      <c r="C32" s="28" t="s">
        <v>106</v>
      </c>
      <c r="D32" s="18" t="s">
        <v>107</v>
      </c>
      <c r="E32" s="36" t="s">
        <v>780</v>
      </c>
      <c r="F32" s="36" t="s">
        <v>805</v>
      </c>
      <c r="G32" s="37" t="s">
        <v>155</v>
      </c>
    </row>
    <row r="33" spans="2:7" ht="22.5" x14ac:dyDescent="0.2">
      <c r="B33" s="9" t="s">
        <v>109</v>
      </c>
      <c r="C33" s="22" t="s">
        <v>110</v>
      </c>
      <c r="D33" s="18" t="s">
        <v>111</v>
      </c>
      <c r="E33" s="36"/>
      <c r="F33" s="36"/>
      <c r="G33" s="37"/>
    </row>
    <row r="34" spans="2:7" ht="127.5" x14ac:dyDescent="0.2">
      <c r="B34" s="9" t="s">
        <v>112</v>
      </c>
      <c r="C34" s="28" t="s">
        <v>113</v>
      </c>
      <c r="D34" s="18" t="s">
        <v>114</v>
      </c>
      <c r="E34" s="36" t="s">
        <v>806</v>
      </c>
      <c r="F34" s="36" t="s">
        <v>807</v>
      </c>
      <c r="G34" s="37" t="s">
        <v>155</v>
      </c>
    </row>
    <row r="35" spans="2:7" ht="140.25" x14ac:dyDescent="0.2">
      <c r="B35" s="9" t="s">
        <v>116</v>
      </c>
      <c r="C35" s="28" t="s">
        <v>117</v>
      </c>
      <c r="D35" s="18" t="s">
        <v>118</v>
      </c>
      <c r="E35" s="36" t="s">
        <v>780</v>
      </c>
      <c r="F35" s="36" t="s">
        <v>808</v>
      </c>
      <c r="G35" s="37" t="s">
        <v>155</v>
      </c>
    </row>
    <row r="36" spans="2:7" ht="127.5" x14ac:dyDescent="0.2">
      <c r="B36" s="9" t="s">
        <v>120</v>
      </c>
      <c r="C36" s="28" t="s">
        <v>121</v>
      </c>
      <c r="D36" s="18" t="s">
        <v>122</v>
      </c>
      <c r="E36" s="36" t="s">
        <v>806</v>
      </c>
      <c r="F36" s="36" t="s">
        <v>809</v>
      </c>
      <c r="G36" s="37" t="s">
        <v>155</v>
      </c>
    </row>
    <row r="37" spans="2:7" ht="51" x14ac:dyDescent="0.2">
      <c r="B37" s="9" t="s">
        <v>124</v>
      </c>
      <c r="C37" s="12" t="s">
        <v>125</v>
      </c>
      <c r="D37" s="18" t="s">
        <v>126</v>
      </c>
      <c r="E37" s="171" t="s">
        <v>782</v>
      </c>
      <c r="F37" s="36" t="s">
        <v>810</v>
      </c>
      <c r="G37" s="37" t="s">
        <v>155</v>
      </c>
    </row>
    <row r="38" spans="2:7" x14ac:dyDescent="0.2">
      <c r="B38" s="9" t="s">
        <v>128</v>
      </c>
      <c r="C38" s="12" t="s">
        <v>129</v>
      </c>
      <c r="D38" s="18" t="s">
        <v>130</v>
      </c>
      <c r="E38" s="36" t="s">
        <v>811</v>
      </c>
      <c r="F38" s="36" t="s">
        <v>811</v>
      </c>
      <c r="G38" s="37"/>
    </row>
    <row r="39" spans="2:7" ht="22.5" x14ac:dyDescent="0.2">
      <c r="B39" s="9" t="s">
        <v>132</v>
      </c>
      <c r="C39" s="12" t="s">
        <v>133</v>
      </c>
      <c r="D39" s="18" t="s">
        <v>134</v>
      </c>
      <c r="E39" s="36"/>
      <c r="F39" s="36"/>
      <c r="G39" s="37"/>
    </row>
    <row r="40" spans="2:7" ht="66" customHeight="1" x14ac:dyDescent="0.2">
      <c r="B40" s="9" t="s">
        <v>135</v>
      </c>
      <c r="C40" s="22" t="s">
        <v>136</v>
      </c>
      <c r="D40" s="18" t="s">
        <v>137</v>
      </c>
      <c r="E40" s="36" t="s">
        <v>812</v>
      </c>
      <c r="F40" s="36" t="s">
        <v>812</v>
      </c>
      <c r="G40" s="37"/>
    </row>
    <row r="41" spans="2:7" ht="89.25" x14ac:dyDescent="0.2">
      <c r="B41" s="33" t="s">
        <v>139</v>
      </c>
      <c r="C41" s="34" t="s">
        <v>140</v>
      </c>
      <c r="D41" s="23" t="s">
        <v>141</v>
      </c>
      <c r="E41" s="171" t="s">
        <v>813</v>
      </c>
      <c r="F41" s="36" t="s">
        <v>814</v>
      </c>
      <c r="G41" s="37" t="s">
        <v>155</v>
      </c>
    </row>
    <row r="42" spans="2:7" ht="76.5" x14ac:dyDescent="0.2">
      <c r="B42" s="9" t="s">
        <v>143</v>
      </c>
      <c r="C42" s="22" t="s">
        <v>144</v>
      </c>
      <c r="D42" s="18" t="s">
        <v>145</v>
      </c>
      <c r="E42" s="171" t="s">
        <v>815</v>
      </c>
      <c r="F42" s="36" t="s">
        <v>816</v>
      </c>
      <c r="G42" s="37" t="s">
        <v>155</v>
      </c>
    </row>
    <row r="43" spans="2:7" ht="23.25" thickBot="1" x14ac:dyDescent="0.25">
      <c r="B43" s="38" t="s">
        <v>147</v>
      </c>
      <c r="C43" s="39" t="s">
        <v>148</v>
      </c>
      <c r="D43" s="40" t="s">
        <v>149</v>
      </c>
      <c r="E43" s="100" t="s">
        <v>811</v>
      </c>
      <c r="F43" s="100" t="s">
        <v>811</v>
      </c>
      <c r="G43" s="101"/>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8" r:id="rId1" xr:uid="{D17D8979-03FB-48AA-AB5D-BBE73ED7CCB1}"/>
    <hyperlink ref="E21" r:id="rId2" xr:uid="{005A6574-6AEC-46EF-B9F7-39B8A608E759}"/>
    <hyperlink ref="E22" r:id="rId3" xr:uid="{419CFE89-7A56-4634-AC5B-028B5ADD9498}"/>
    <hyperlink ref="E31" r:id="rId4" xr:uid="{C9E9D024-6D62-4539-B7BE-ED790EBDB608}"/>
    <hyperlink ref="E37" r:id="rId5" xr:uid="{FE2C09F9-2D69-42D1-BBAF-34583E4E40B6}"/>
    <hyperlink ref="E42" r:id="rId6" xr:uid="{F9974596-C80E-4D91-8C51-2216318A316A}"/>
    <hyperlink ref="E41" r:id="rId7" xr:uid="{20E44ECE-8326-4304-8F26-B4E1D4DE052E}"/>
  </hyperlinks>
  <printOptions horizontalCentered="1"/>
  <pageMargins left="0.23622047244094491" right="0.23622047244094491" top="1.0629921259842521" bottom="0.55118110236220474" header="0.31496062992125984" footer="0.31496062992125984"/>
  <pageSetup paperSize="9" scale="68" orientation="portrait" r:id="rId8"/>
  <headerFooter scaleWithDoc="0">
    <oddHeader>&amp;L&amp;"Aptos"&amp;12&amp;K000000 EBA Regular Use&amp;1#_x000D_&amp;C&amp;"-,Bold"&amp;12EN
ANNEX I</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5C841-DB62-47F8-ACBB-FDF392586578}">
  <sheetPr codeName="Sheet19"/>
  <dimension ref="B1:G53"/>
  <sheetViews>
    <sheetView showGridLines="0" view="pageBreakPreview" zoomScaleNormal="100" zoomScaleSheetLayoutView="100" workbookViewId="0">
      <selection activeCell="E19" sqref="E19"/>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464</v>
      </c>
      <c r="F6" s="458"/>
      <c r="G6" s="459"/>
    </row>
    <row r="7" spans="2:7" ht="140.25" x14ac:dyDescent="0.2">
      <c r="B7" s="9" t="s">
        <v>9</v>
      </c>
      <c r="C7" s="12" t="s">
        <v>10</v>
      </c>
      <c r="D7" s="13" t="s">
        <v>11</v>
      </c>
      <c r="E7" s="36" t="s">
        <v>817</v>
      </c>
      <c r="F7" s="36" t="s">
        <v>818</v>
      </c>
      <c r="G7" s="37" t="s">
        <v>155</v>
      </c>
    </row>
    <row r="8" spans="2:7" ht="267.75" x14ac:dyDescent="0.2">
      <c r="B8" s="9" t="s">
        <v>15</v>
      </c>
      <c r="C8" s="12" t="s">
        <v>16</v>
      </c>
      <c r="D8" s="13" t="s">
        <v>17</v>
      </c>
      <c r="E8" s="36" t="s">
        <v>819</v>
      </c>
      <c r="F8" s="36" t="s">
        <v>820</v>
      </c>
      <c r="G8" s="37" t="s">
        <v>155</v>
      </c>
    </row>
    <row r="9" spans="2:7" ht="25.5" x14ac:dyDescent="0.2">
      <c r="B9" s="9" t="s">
        <v>20</v>
      </c>
      <c r="C9" s="12" t="s">
        <v>21</v>
      </c>
      <c r="D9" s="18" t="s">
        <v>22</v>
      </c>
      <c r="E9" s="36"/>
      <c r="F9" s="36"/>
      <c r="G9" s="37"/>
    </row>
    <row r="10" spans="2:7" ht="178.5" x14ac:dyDescent="0.2">
      <c r="B10" s="9" t="s">
        <v>23</v>
      </c>
      <c r="C10" s="22" t="s">
        <v>24</v>
      </c>
      <c r="D10" s="23" t="s">
        <v>25</v>
      </c>
      <c r="E10" s="36" t="s">
        <v>821</v>
      </c>
      <c r="F10" s="36" t="s">
        <v>822</v>
      </c>
      <c r="G10" s="37" t="s">
        <v>155</v>
      </c>
    </row>
    <row r="11" spans="2:7" ht="25.5" x14ac:dyDescent="0.2">
      <c r="B11" s="9" t="s">
        <v>27</v>
      </c>
      <c r="C11" s="22" t="s">
        <v>28</v>
      </c>
      <c r="D11" s="18" t="s">
        <v>29</v>
      </c>
      <c r="E11" s="36" t="s">
        <v>823</v>
      </c>
      <c r="F11" s="36" t="s">
        <v>824</v>
      </c>
      <c r="G11" s="37" t="s">
        <v>155</v>
      </c>
    </row>
    <row r="12" spans="2:7" ht="38.25" x14ac:dyDescent="0.2">
      <c r="B12" s="9" t="s">
        <v>31</v>
      </c>
      <c r="C12" s="12" t="s">
        <v>32</v>
      </c>
      <c r="D12" s="18" t="s">
        <v>33</v>
      </c>
      <c r="E12" s="36"/>
      <c r="F12" s="36"/>
      <c r="G12" s="37"/>
    </row>
    <row r="13" spans="2:7" ht="38.25" x14ac:dyDescent="0.2">
      <c r="B13" s="9" t="s">
        <v>34</v>
      </c>
      <c r="C13" s="22" t="s">
        <v>35</v>
      </c>
      <c r="D13" s="18" t="s">
        <v>36</v>
      </c>
      <c r="E13" s="36" t="s">
        <v>823</v>
      </c>
      <c r="F13" s="36" t="s">
        <v>825</v>
      </c>
      <c r="G13" s="37" t="s">
        <v>155</v>
      </c>
    </row>
    <row r="14" spans="2:7" ht="38.25" x14ac:dyDescent="0.2">
      <c r="B14" s="9" t="s">
        <v>38</v>
      </c>
      <c r="C14" s="22" t="s">
        <v>39</v>
      </c>
      <c r="D14" s="18" t="s">
        <v>40</v>
      </c>
      <c r="E14" s="36" t="s">
        <v>823</v>
      </c>
      <c r="F14" s="36" t="s">
        <v>826</v>
      </c>
      <c r="G14" s="37" t="s">
        <v>155</v>
      </c>
    </row>
    <row r="15" spans="2:7" ht="25.5" x14ac:dyDescent="0.2">
      <c r="B15" s="9" t="s">
        <v>42</v>
      </c>
      <c r="C15" s="22" t="s">
        <v>43</v>
      </c>
      <c r="D15" s="18" t="s">
        <v>44</v>
      </c>
      <c r="E15" s="36" t="s">
        <v>823</v>
      </c>
      <c r="F15" s="36" t="s">
        <v>827</v>
      </c>
      <c r="G15" s="37" t="s">
        <v>155</v>
      </c>
    </row>
    <row r="16" spans="2:7" ht="63.75" x14ac:dyDescent="0.2">
      <c r="B16" s="9" t="s">
        <v>46</v>
      </c>
      <c r="C16" s="22" t="s">
        <v>47</v>
      </c>
      <c r="D16" s="18" t="s">
        <v>48</v>
      </c>
      <c r="E16" s="36" t="s">
        <v>828</v>
      </c>
      <c r="F16" s="36" t="s">
        <v>829</v>
      </c>
      <c r="G16" s="37" t="s">
        <v>155</v>
      </c>
    </row>
    <row r="17" spans="2:7" ht="25.5" x14ac:dyDescent="0.2">
      <c r="B17" s="9" t="s">
        <v>50</v>
      </c>
      <c r="C17" s="12" t="s">
        <v>51</v>
      </c>
      <c r="D17" s="18" t="s">
        <v>52</v>
      </c>
      <c r="E17" s="36" t="s">
        <v>823</v>
      </c>
      <c r="F17" s="36" t="s">
        <v>830</v>
      </c>
      <c r="G17" s="37" t="s">
        <v>155</v>
      </c>
    </row>
    <row r="18" spans="2:7" x14ac:dyDescent="0.2">
      <c r="B18" s="9" t="s">
        <v>54</v>
      </c>
      <c r="C18" s="12" t="s">
        <v>55</v>
      </c>
      <c r="D18" s="18" t="s">
        <v>56</v>
      </c>
      <c r="E18" s="36"/>
      <c r="F18" s="36"/>
      <c r="G18" s="37"/>
    </row>
    <row r="19" spans="2:7" x14ac:dyDescent="0.2">
      <c r="B19" s="9" t="s">
        <v>57</v>
      </c>
      <c r="C19" s="22" t="s">
        <v>58</v>
      </c>
      <c r="D19" s="18" t="s">
        <v>59</v>
      </c>
      <c r="E19" s="36"/>
      <c r="F19" s="36"/>
      <c r="G19" s="37"/>
    </row>
    <row r="20" spans="2:7" ht="89.25" x14ac:dyDescent="0.2">
      <c r="B20" s="9" t="s">
        <v>60</v>
      </c>
      <c r="C20" s="28" t="s">
        <v>61</v>
      </c>
      <c r="D20" s="18" t="s">
        <v>62</v>
      </c>
      <c r="E20" s="36" t="s">
        <v>823</v>
      </c>
      <c r="F20" s="36" t="s">
        <v>831</v>
      </c>
      <c r="G20" s="37" t="s">
        <v>155</v>
      </c>
    </row>
    <row r="21" spans="2:7" ht="38.25" x14ac:dyDescent="0.2">
      <c r="B21" s="9" t="s">
        <v>63</v>
      </c>
      <c r="C21" s="28" t="s">
        <v>64</v>
      </c>
      <c r="D21" s="18" t="s">
        <v>65</v>
      </c>
      <c r="E21" s="36" t="s">
        <v>823</v>
      </c>
      <c r="F21" s="36" t="s">
        <v>832</v>
      </c>
      <c r="G21" s="37" t="s">
        <v>155</v>
      </c>
    </row>
    <row r="22" spans="2:7" ht="51" x14ac:dyDescent="0.2">
      <c r="B22" s="9" t="s">
        <v>68</v>
      </c>
      <c r="C22" s="28" t="s">
        <v>69</v>
      </c>
      <c r="D22" s="18" t="s">
        <v>70</v>
      </c>
      <c r="E22" s="36" t="s">
        <v>823</v>
      </c>
      <c r="F22" s="36" t="s">
        <v>833</v>
      </c>
      <c r="G22" s="37" t="s">
        <v>155</v>
      </c>
    </row>
    <row r="23" spans="2:7" ht="153" x14ac:dyDescent="0.2">
      <c r="B23" s="9" t="s">
        <v>72</v>
      </c>
      <c r="C23" s="28" t="s">
        <v>73</v>
      </c>
      <c r="D23" s="18" t="s">
        <v>74</v>
      </c>
      <c r="E23" s="36" t="s">
        <v>834</v>
      </c>
      <c r="F23" s="36" t="s">
        <v>835</v>
      </c>
      <c r="G23" s="37" t="s">
        <v>155</v>
      </c>
    </row>
    <row r="24" spans="2:7" x14ac:dyDescent="0.2">
      <c r="B24" s="9" t="s">
        <v>76</v>
      </c>
      <c r="C24" s="22" t="s">
        <v>77</v>
      </c>
      <c r="D24" s="18" t="s">
        <v>78</v>
      </c>
      <c r="E24" s="36"/>
      <c r="F24" s="36"/>
      <c r="G24" s="37"/>
    </row>
    <row r="25" spans="2:7" ht="25.5" x14ac:dyDescent="0.2">
      <c r="B25" s="9" t="s">
        <v>79</v>
      </c>
      <c r="C25" s="28" t="s">
        <v>80</v>
      </c>
      <c r="D25" s="18" t="s">
        <v>81</v>
      </c>
      <c r="E25" s="36" t="s">
        <v>823</v>
      </c>
      <c r="F25" s="36" t="s">
        <v>836</v>
      </c>
      <c r="G25" s="37" t="s">
        <v>155</v>
      </c>
    </row>
    <row r="26" spans="2:7" ht="102" x14ac:dyDescent="0.2">
      <c r="B26" s="9" t="s">
        <v>83</v>
      </c>
      <c r="C26" s="28" t="s">
        <v>84</v>
      </c>
      <c r="D26" s="18" t="s">
        <v>85</v>
      </c>
      <c r="E26" s="36" t="s">
        <v>823</v>
      </c>
      <c r="F26" s="36" t="s">
        <v>837</v>
      </c>
      <c r="G26" s="37" t="s">
        <v>155</v>
      </c>
    </row>
    <row r="27" spans="2:7" ht="38.25" x14ac:dyDescent="0.2">
      <c r="B27" s="9" t="s">
        <v>87</v>
      </c>
      <c r="C27" s="28" t="s">
        <v>88</v>
      </c>
      <c r="D27" s="18" t="s">
        <v>89</v>
      </c>
      <c r="E27" s="36" t="s">
        <v>823</v>
      </c>
      <c r="F27" s="36" t="s">
        <v>838</v>
      </c>
      <c r="G27" s="37" t="s">
        <v>155</v>
      </c>
    </row>
    <row r="28" spans="2:7" ht="51" x14ac:dyDescent="0.2">
      <c r="B28" s="9" t="s">
        <v>91</v>
      </c>
      <c r="C28" s="28" t="s">
        <v>92</v>
      </c>
      <c r="D28" s="18" t="s">
        <v>93</v>
      </c>
      <c r="E28" s="36" t="s">
        <v>823</v>
      </c>
      <c r="F28" s="36" t="s">
        <v>839</v>
      </c>
      <c r="G28" s="37" t="s">
        <v>155</v>
      </c>
    </row>
    <row r="29" spans="2:7" ht="25.5" x14ac:dyDescent="0.2">
      <c r="B29" s="9" t="s">
        <v>95</v>
      </c>
      <c r="C29" s="28" t="s">
        <v>96</v>
      </c>
      <c r="D29" s="18" t="s">
        <v>97</v>
      </c>
      <c r="E29" s="36" t="s">
        <v>823</v>
      </c>
      <c r="F29" s="36" t="s">
        <v>840</v>
      </c>
      <c r="G29" s="37" t="s">
        <v>155</v>
      </c>
    </row>
    <row r="30" spans="2:7" ht="22.5" x14ac:dyDescent="0.2">
      <c r="B30" s="9" t="s">
        <v>98</v>
      </c>
      <c r="C30" s="22" t="s">
        <v>99</v>
      </c>
      <c r="D30" s="18" t="s">
        <v>100</v>
      </c>
      <c r="E30" s="36"/>
      <c r="F30" s="36"/>
      <c r="G30" s="37"/>
    </row>
    <row r="31" spans="2:7" ht="38.25" x14ac:dyDescent="0.2">
      <c r="B31" s="9" t="s">
        <v>101</v>
      </c>
      <c r="C31" s="28" t="s">
        <v>102</v>
      </c>
      <c r="D31" s="18" t="s">
        <v>103</v>
      </c>
      <c r="E31" s="36" t="s">
        <v>823</v>
      </c>
      <c r="F31" s="36" t="s">
        <v>841</v>
      </c>
      <c r="G31" s="37" t="s">
        <v>155</v>
      </c>
    </row>
    <row r="32" spans="2:7" ht="114.75" x14ac:dyDescent="0.2">
      <c r="B32" s="9" t="s">
        <v>105</v>
      </c>
      <c r="C32" s="28" t="s">
        <v>106</v>
      </c>
      <c r="D32" s="18" t="s">
        <v>107</v>
      </c>
      <c r="E32" s="36" t="s">
        <v>823</v>
      </c>
      <c r="F32" s="113" t="s">
        <v>842</v>
      </c>
      <c r="G32" s="37" t="s">
        <v>155</v>
      </c>
    </row>
    <row r="33" spans="2:7" ht="22.5" x14ac:dyDescent="0.2">
      <c r="B33" s="9" t="s">
        <v>109</v>
      </c>
      <c r="C33" s="22" t="s">
        <v>110</v>
      </c>
      <c r="D33" s="18" t="s">
        <v>111</v>
      </c>
      <c r="E33" s="36"/>
      <c r="F33" s="36"/>
      <c r="G33" s="37"/>
    </row>
    <row r="34" spans="2:7" ht="38.25" x14ac:dyDescent="0.2">
      <c r="B34" s="9" t="s">
        <v>112</v>
      </c>
      <c r="C34" s="28" t="s">
        <v>113</v>
      </c>
      <c r="D34" s="18" t="s">
        <v>114</v>
      </c>
      <c r="E34" s="36" t="s">
        <v>823</v>
      </c>
      <c r="F34" s="36" t="s">
        <v>843</v>
      </c>
      <c r="G34" s="37" t="s">
        <v>155</v>
      </c>
    </row>
    <row r="35" spans="2:7" ht="25.5" x14ac:dyDescent="0.2">
      <c r="B35" s="9" t="s">
        <v>116</v>
      </c>
      <c r="C35" s="28" t="s">
        <v>117</v>
      </c>
      <c r="D35" s="18" t="s">
        <v>118</v>
      </c>
      <c r="E35" s="36" t="s">
        <v>823</v>
      </c>
      <c r="F35" s="36" t="s">
        <v>844</v>
      </c>
      <c r="G35" s="37" t="s">
        <v>155</v>
      </c>
    </row>
    <row r="36" spans="2:7" ht="25.5" x14ac:dyDescent="0.2">
      <c r="B36" s="9" t="s">
        <v>120</v>
      </c>
      <c r="C36" s="28" t="s">
        <v>121</v>
      </c>
      <c r="D36" s="18" t="s">
        <v>122</v>
      </c>
      <c r="E36" s="36" t="s">
        <v>823</v>
      </c>
      <c r="F36" s="36" t="s">
        <v>845</v>
      </c>
      <c r="G36" s="37" t="s">
        <v>155</v>
      </c>
    </row>
    <row r="37" spans="2:7" ht="25.5" x14ac:dyDescent="0.2">
      <c r="B37" s="9" t="s">
        <v>124</v>
      </c>
      <c r="C37" s="12" t="s">
        <v>125</v>
      </c>
      <c r="D37" s="18" t="s">
        <v>126</v>
      </c>
      <c r="E37" s="36" t="s">
        <v>823</v>
      </c>
      <c r="F37" s="36" t="s">
        <v>846</v>
      </c>
      <c r="G37" s="37" t="s">
        <v>155</v>
      </c>
    </row>
    <row r="38" spans="2:7" x14ac:dyDescent="0.2">
      <c r="B38" s="9" t="s">
        <v>128</v>
      </c>
      <c r="C38" s="12" t="s">
        <v>129</v>
      </c>
      <c r="D38" s="18" t="s">
        <v>130</v>
      </c>
      <c r="E38" s="36" t="s">
        <v>847</v>
      </c>
      <c r="F38" s="36" t="s">
        <v>847</v>
      </c>
      <c r="G38" s="37" t="s">
        <v>847</v>
      </c>
    </row>
    <row r="39" spans="2:7" ht="22.5" x14ac:dyDescent="0.2">
      <c r="B39" s="9" t="s">
        <v>132</v>
      </c>
      <c r="C39" s="12" t="s">
        <v>133</v>
      </c>
      <c r="D39" s="18" t="s">
        <v>134</v>
      </c>
      <c r="E39" s="36"/>
      <c r="F39" s="36"/>
      <c r="G39" s="37"/>
    </row>
    <row r="40" spans="2:7" ht="66" customHeight="1" x14ac:dyDescent="0.2">
      <c r="B40" s="9" t="s">
        <v>135</v>
      </c>
      <c r="C40" s="22" t="s">
        <v>136</v>
      </c>
      <c r="D40" s="18" t="s">
        <v>137</v>
      </c>
      <c r="E40" s="36" t="s">
        <v>847</v>
      </c>
      <c r="F40" s="36" t="s">
        <v>847</v>
      </c>
      <c r="G40" s="37" t="s">
        <v>847</v>
      </c>
    </row>
    <row r="41" spans="2:7" ht="34.5" customHeight="1" x14ac:dyDescent="0.2">
      <c r="B41" s="33" t="s">
        <v>139</v>
      </c>
      <c r="C41" s="34" t="s">
        <v>140</v>
      </c>
      <c r="D41" s="23" t="s">
        <v>141</v>
      </c>
      <c r="E41" s="36" t="s">
        <v>847</v>
      </c>
      <c r="F41" s="36" t="s">
        <v>847</v>
      </c>
      <c r="G41" s="37" t="s">
        <v>847</v>
      </c>
    </row>
    <row r="42" spans="2:7" x14ac:dyDescent="0.2">
      <c r="B42" s="9" t="s">
        <v>143</v>
      </c>
      <c r="C42" s="22" t="s">
        <v>144</v>
      </c>
      <c r="D42" s="18" t="s">
        <v>145</v>
      </c>
      <c r="E42" s="36" t="s">
        <v>847</v>
      </c>
      <c r="F42" s="36" t="s">
        <v>847</v>
      </c>
      <c r="G42" s="37" t="s">
        <v>847</v>
      </c>
    </row>
    <row r="43" spans="2:7" ht="23.25" thickBot="1" x14ac:dyDescent="0.25">
      <c r="B43" s="38" t="s">
        <v>147</v>
      </c>
      <c r="C43" s="39" t="s">
        <v>148</v>
      </c>
      <c r="D43" s="40" t="s">
        <v>149</v>
      </c>
      <c r="E43" s="100" t="s">
        <v>847</v>
      </c>
      <c r="F43" s="100" t="s">
        <v>847</v>
      </c>
      <c r="G43" s="101" t="s">
        <v>847</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DD3BA-8158-4FD1-A22D-4957F9F8CFF3}">
  <sheetPr codeName="Sheet2"/>
  <dimension ref="B1:G53"/>
  <sheetViews>
    <sheetView showGridLines="0" view="pageBreakPreview" topLeftCell="A10" zoomScaleNormal="100" zoomScaleSheetLayoutView="100" workbookViewId="0">
      <selection activeCell="D27" sqref="D27"/>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57">
        <v>45821</v>
      </c>
      <c r="F6" s="458"/>
      <c r="G6" s="459"/>
    </row>
    <row r="7" spans="2:7" ht="24" x14ac:dyDescent="0.2">
      <c r="B7" s="9" t="s">
        <v>9</v>
      </c>
      <c r="C7" s="12" t="s">
        <v>10</v>
      </c>
      <c r="D7" s="13" t="s">
        <v>11</v>
      </c>
      <c r="E7" s="14" t="s">
        <v>12</v>
      </c>
      <c r="F7" s="15" t="s">
        <v>13</v>
      </c>
      <c r="G7" s="16" t="s">
        <v>14</v>
      </c>
    </row>
    <row r="8" spans="2:7" ht="22.5" x14ac:dyDescent="0.2">
      <c r="B8" s="9" t="s">
        <v>15</v>
      </c>
      <c r="C8" s="12" t="s">
        <v>16</v>
      </c>
      <c r="D8" s="13" t="s">
        <v>17</v>
      </c>
      <c r="E8" s="17" t="s">
        <v>18</v>
      </c>
      <c r="F8" s="15" t="s">
        <v>19</v>
      </c>
      <c r="G8" s="16" t="s">
        <v>14</v>
      </c>
    </row>
    <row r="9" spans="2:7" ht="25.5" x14ac:dyDescent="0.2">
      <c r="B9" s="9" t="s">
        <v>20</v>
      </c>
      <c r="C9" s="12" t="s">
        <v>21</v>
      </c>
      <c r="D9" s="18" t="s">
        <v>22</v>
      </c>
      <c r="E9" s="19"/>
      <c r="F9" s="20"/>
      <c r="G9" s="21"/>
    </row>
    <row r="10" spans="2:7" ht="25.5" x14ac:dyDescent="0.2">
      <c r="B10" s="9" t="s">
        <v>23</v>
      </c>
      <c r="C10" s="22" t="s">
        <v>24</v>
      </c>
      <c r="D10" s="23" t="s">
        <v>25</v>
      </c>
      <c r="E10" s="17" t="s">
        <v>18</v>
      </c>
      <c r="F10" s="15" t="s">
        <v>26</v>
      </c>
      <c r="G10" s="16" t="s">
        <v>14</v>
      </c>
    </row>
    <row r="11" spans="2:7" ht="22.5" x14ac:dyDescent="0.2">
      <c r="B11" s="9" t="s">
        <v>27</v>
      </c>
      <c r="C11" s="22" t="s">
        <v>28</v>
      </c>
      <c r="D11" s="18" t="s">
        <v>29</v>
      </c>
      <c r="E11" s="17" t="s">
        <v>18</v>
      </c>
      <c r="F11" s="15" t="s">
        <v>30</v>
      </c>
      <c r="G11" s="16" t="s">
        <v>14</v>
      </c>
    </row>
    <row r="12" spans="2:7" ht="38.25" x14ac:dyDescent="0.2">
      <c r="B12" s="9" t="s">
        <v>31</v>
      </c>
      <c r="C12" s="12" t="s">
        <v>32</v>
      </c>
      <c r="D12" s="18" t="s">
        <v>33</v>
      </c>
      <c r="E12" s="19"/>
      <c r="F12" s="24"/>
      <c r="G12" s="21"/>
    </row>
    <row r="13" spans="2:7" ht="22.5" x14ac:dyDescent="0.2">
      <c r="B13" s="9" t="s">
        <v>34</v>
      </c>
      <c r="C13" s="22" t="s">
        <v>35</v>
      </c>
      <c r="D13" s="18" t="s">
        <v>36</v>
      </c>
      <c r="E13" s="17" t="s">
        <v>18</v>
      </c>
      <c r="F13" s="25" t="s">
        <v>37</v>
      </c>
      <c r="G13" s="16" t="s">
        <v>14</v>
      </c>
    </row>
    <row r="14" spans="2:7" ht="22.5" x14ac:dyDescent="0.2">
      <c r="B14" s="9" t="s">
        <v>38</v>
      </c>
      <c r="C14" s="22" t="s">
        <v>39</v>
      </c>
      <c r="D14" s="18" t="s">
        <v>40</v>
      </c>
      <c r="E14" s="17" t="s">
        <v>18</v>
      </c>
      <c r="F14" s="25" t="s">
        <v>41</v>
      </c>
      <c r="G14" s="16" t="s">
        <v>14</v>
      </c>
    </row>
    <row r="15" spans="2:7" ht="22.5" x14ac:dyDescent="0.2">
      <c r="B15" s="9" t="s">
        <v>42</v>
      </c>
      <c r="C15" s="22" t="s">
        <v>43</v>
      </c>
      <c r="D15" s="18" t="s">
        <v>44</v>
      </c>
      <c r="E15" s="17" t="s">
        <v>18</v>
      </c>
      <c r="F15" s="25" t="s">
        <v>45</v>
      </c>
      <c r="G15" s="16" t="s">
        <v>14</v>
      </c>
    </row>
    <row r="16" spans="2:7" ht="25.5" x14ac:dyDescent="0.2">
      <c r="B16" s="9" t="s">
        <v>46</v>
      </c>
      <c r="C16" s="22" t="s">
        <v>47</v>
      </c>
      <c r="D16" s="18" t="s">
        <v>48</v>
      </c>
      <c r="E16" s="26" t="s">
        <v>18</v>
      </c>
      <c r="F16" s="25" t="s">
        <v>49</v>
      </c>
      <c r="G16" s="16" t="s">
        <v>14</v>
      </c>
    </row>
    <row r="17" spans="2:7" ht="22.5" x14ac:dyDescent="0.2">
      <c r="B17" s="9" t="s">
        <v>50</v>
      </c>
      <c r="C17" s="12" t="s">
        <v>51</v>
      </c>
      <c r="D17" s="18" t="s">
        <v>52</v>
      </c>
      <c r="E17" s="26" t="s">
        <v>18</v>
      </c>
      <c r="F17" s="25" t="s">
        <v>53</v>
      </c>
      <c r="G17" s="16" t="s">
        <v>14</v>
      </c>
    </row>
    <row r="18" spans="2:7" x14ac:dyDescent="0.2">
      <c r="B18" s="9" t="s">
        <v>54</v>
      </c>
      <c r="C18" s="12" t="s">
        <v>55</v>
      </c>
      <c r="D18" s="18" t="s">
        <v>56</v>
      </c>
      <c r="E18" s="27"/>
      <c r="F18" s="24"/>
      <c r="G18" s="21"/>
    </row>
    <row r="19" spans="2:7" x14ac:dyDescent="0.2">
      <c r="B19" s="9" t="s">
        <v>57</v>
      </c>
      <c r="C19" s="22" t="s">
        <v>58</v>
      </c>
      <c r="D19" s="18" t="s">
        <v>59</v>
      </c>
      <c r="E19" s="27"/>
      <c r="F19" s="24"/>
      <c r="G19" s="21"/>
    </row>
    <row r="20" spans="2:7" ht="25.5" x14ac:dyDescent="0.2">
      <c r="B20" s="9" t="s">
        <v>60</v>
      </c>
      <c r="C20" s="28" t="s">
        <v>61</v>
      </c>
      <c r="D20" s="18" t="s">
        <v>62</v>
      </c>
      <c r="E20" s="26" t="s">
        <v>18</v>
      </c>
      <c r="F20" s="25" t="s">
        <v>41</v>
      </c>
      <c r="G20" s="16" t="s">
        <v>14</v>
      </c>
    </row>
    <row r="21" spans="2:7" ht="191.25" x14ac:dyDescent="0.2">
      <c r="B21" s="9" t="s">
        <v>63</v>
      </c>
      <c r="C21" s="28" t="s">
        <v>64</v>
      </c>
      <c r="D21" s="18" t="s">
        <v>65</v>
      </c>
      <c r="E21" s="25" t="s">
        <v>66</v>
      </c>
      <c r="F21" s="25" t="s">
        <v>67</v>
      </c>
      <c r="G21" s="16" t="s">
        <v>14</v>
      </c>
    </row>
    <row r="22" spans="2:7" ht="25.5" x14ac:dyDescent="0.2">
      <c r="B22" s="9" t="s">
        <v>68</v>
      </c>
      <c r="C22" s="28" t="s">
        <v>69</v>
      </c>
      <c r="D22" s="18" t="s">
        <v>70</v>
      </c>
      <c r="E22" s="26" t="s">
        <v>18</v>
      </c>
      <c r="F22" s="25" t="s">
        <v>71</v>
      </c>
      <c r="G22" s="16" t="s">
        <v>14</v>
      </c>
    </row>
    <row r="23" spans="2:7" ht="33.75" x14ac:dyDescent="0.2">
      <c r="B23" s="9" t="s">
        <v>72</v>
      </c>
      <c r="C23" s="28" t="s">
        <v>73</v>
      </c>
      <c r="D23" s="18" t="s">
        <v>74</v>
      </c>
      <c r="E23" s="17" t="s">
        <v>18</v>
      </c>
      <c r="F23" s="25" t="s">
        <v>75</v>
      </c>
      <c r="G23" s="16" t="s">
        <v>14</v>
      </c>
    </row>
    <row r="24" spans="2:7" x14ac:dyDescent="0.2">
      <c r="B24" s="9" t="s">
        <v>76</v>
      </c>
      <c r="C24" s="22" t="s">
        <v>77</v>
      </c>
      <c r="D24" s="18" t="s">
        <v>78</v>
      </c>
      <c r="E24" s="19"/>
      <c r="F24" s="24"/>
      <c r="G24" s="21"/>
    </row>
    <row r="25" spans="2:7" x14ac:dyDescent="0.2">
      <c r="B25" s="9" t="s">
        <v>79</v>
      </c>
      <c r="C25" s="28" t="s">
        <v>80</v>
      </c>
      <c r="D25" s="18" t="s">
        <v>81</v>
      </c>
      <c r="E25" s="17" t="s">
        <v>18</v>
      </c>
      <c r="F25" s="25" t="s">
        <v>82</v>
      </c>
      <c r="G25" s="16" t="s">
        <v>14</v>
      </c>
    </row>
    <row r="26" spans="2:7" ht="25.5" x14ac:dyDescent="0.2">
      <c r="B26" s="9" t="s">
        <v>83</v>
      </c>
      <c r="C26" s="28" t="s">
        <v>84</v>
      </c>
      <c r="D26" s="18" t="s">
        <v>85</v>
      </c>
      <c r="E26" s="17" t="s">
        <v>18</v>
      </c>
      <c r="F26" s="25" t="s">
        <v>86</v>
      </c>
      <c r="G26" s="16" t="s">
        <v>14</v>
      </c>
    </row>
    <row r="27" spans="2:7" ht="22.5" x14ac:dyDescent="0.2">
      <c r="B27" s="9" t="s">
        <v>87</v>
      </c>
      <c r="C27" s="28" t="s">
        <v>88</v>
      </c>
      <c r="D27" s="18" t="s">
        <v>89</v>
      </c>
      <c r="E27" s="17" t="s">
        <v>18</v>
      </c>
      <c r="F27" s="25" t="s">
        <v>90</v>
      </c>
      <c r="G27" s="16" t="s">
        <v>14</v>
      </c>
    </row>
    <row r="28" spans="2:7" ht="22.5" x14ac:dyDescent="0.2">
      <c r="B28" s="9" t="s">
        <v>91</v>
      </c>
      <c r="C28" s="28" t="s">
        <v>92</v>
      </c>
      <c r="D28" s="18" t="s">
        <v>93</v>
      </c>
      <c r="E28" s="17" t="s">
        <v>18</v>
      </c>
      <c r="F28" s="25" t="s">
        <v>94</v>
      </c>
      <c r="G28" s="16" t="s">
        <v>14</v>
      </c>
    </row>
    <row r="29" spans="2:7" ht="22.5" x14ac:dyDescent="0.2">
      <c r="B29" s="9" t="s">
        <v>95</v>
      </c>
      <c r="C29" s="28" t="s">
        <v>96</v>
      </c>
      <c r="D29" s="18" t="s">
        <v>97</v>
      </c>
      <c r="E29" s="17" t="s">
        <v>18</v>
      </c>
      <c r="F29" s="25" t="s">
        <v>82</v>
      </c>
      <c r="G29" s="16" t="s">
        <v>14</v>
      </c>
    </row>
    <row r="30" spans="2:7" ht="22.5" x14ac:dyDescent="0.2">
      <c r="B30" s="9" t="s">
        <v>98</v>
      </c>
      <c r="C30" s="22" t="s">
        <v>99</v>
      </c>
      <c r="D30" s="18" t="s">
        <v>100</v>
      </c>
      <c r="E30" s="27"/>
      <c r="F30" s="24"/>
      <c r="G30" s="21"/>
    </row>
    <row r="31" spans="2:7" ht="33.75" x14ac:dyDescent="0.2">
      <c r="B31" s="9" t="s">
        <v>101</v>
      </c>
      <c r="C31" s="28" t="s">
        <v>102</v>
      </c>
      <c r="D31" s="18" t="s">
        <v>103</v>
      </c>
      <c r="E31" s="17" t="s">
        <v>18</v>
      </c>
      <c r="F31" s="25" t="s">
        <v>104</v>
      </c>
      <c r="G31" s="16" t="s">
        <v>14</v>
      </c>
    </row>
    <row r="32" spans="2:7" ht="38.25" x14ac:dyDescent="0.2">
      <c r="B32" s="9" t="s">
        <v>105</v>
      </c>
      <c r="C32" s="28" t="s">
        <v>106</v>
      </c>
      <c r="D32" s="18" t="s">
        <v>107</v>
      </c>
      <c r="E32" s="17" t="s">
        <v>18</v>
      </c>
      <c r="F32" s="25" t="s">
        <v>108</v>
      </c>
      <c r="G32" s="16" t="s">
        <v>14</v>
      </c>
    </row>
    <row r="33" spans="2:7" ht="22.5" x14ac:dyDescent="0.2">
      <c r="B33" s="9" t="s">
        <v>109</v>
      </c>
      <c r="C33" s="22" t="s">
        <v>110</v>
      </c>
      <c r="D33" s="18" t="s">
        <v>111</v>
      </c>
      <c r="E33" s="27"/>
      <c r="F33" s="24"/>
      <c r="G33" s="21"/>
    </row>
    <row r="34" spans="2:7" ht="22.5" x14ac:dyDescent="0.2">
      <c r="B34" s="9" t="s">
        <v>112</v>
      </c>
      <c r="C34" s="28" t="s">
        <v>113</v>
      </c>
      <c r="D34" s="18" t="s">
        <v>114</v>
      </c>
      <c r="E34" s="17" t="s">
        <v>18</v>
      </c>
      <c r="F34" s="25" t="s">
        <v>115</v>
      </c>
      <c r="G34" s="16" t="s">
        <v>14</v>
      </c>
    </row>
    <row r="35" spans="2:7" ht="25.5" x14ac:dyDescent="0.2">
      <c r="B35" s="9" t="s">
        <v>116</v>
      </c>
      <c r="C35" s="28" t="s">
        <v>117</v>
      </c>
      <c r="D35" s="18" t="s">
        <v>118</v>
      </c>
      <c r="E35" s="17" t="s">
        <v>18</v>
      </c>
      <c r="F35" s="25" t="s">
        <v>119</v>
      </c>
      <c r="G35" s="16" t="s">
        <v>14</v>
      </c>
    </row>
    <row r="36" spans="2:7" ht="22.5" x14ac:dyDescent="0.2">
      <c r="B36" s="9" t="s">
        <v>120</v>
      </c>
      <c r="C36" s="28" t="s">
        <v>121</v>
      </c>
      <c r="D36" s="18" t="s">
        <v>122</v>
      </c>
      <c r="E36" s="17" t="s">
        <v>18</v>
      </c>
      <c r="F36" s="25" t="s">
        <v>123</v>
      </c>
      <c r="G36" s="16" t="s">
        <v>14</v>
      </c>
    </row>
    <row r="37" spans="2:7" ht="22.5" x14ac:dyDescent="0.2">
      <c r="B37" s="9" t="s">
        <v>124</v>
      </c>
      <c r="C37" s="12" t="s">
        <v>125</v>
      </c>
      <c r="D37" s="18" t="s">
        <v>126</v>
      </c>
      <c r="E37" s="17" t="s">
        <v>18</v>
      </c>
      <c r="F37" s="25" t="s">
        <v>127</v>
      </c>
      <c r="G37" s="16" t="s">
        <v>14</v>
      </c>
    </row>
    <row r="38" spans="2:7" x14ac:dyDescent="0.2">
      <c r="B38" s="9" t="s">
        <v>128</v>
      </c>
      <c r="C38" s="12" t="s">
        <v>129</v>
      </c>
      <c r="D38" s="18" t="s">
        <v>130</v>
      </c>
      <c r="E38" s="29" t="s">
        <v>131</v>
      </c>
      <c r="F38" s="30" t="s">
        <v>131</v>
      </c>
      <c r="G38" s="31" t="s">
        <v>131</v>
      </c>
    </row>
    <row r="39" spans="2:7" ht="22.5" x14ac:dyDescent="0.2">
      <c r="B39" s="9" t="s">
        <v>132</v>
      </c>
      <c r="C39" s="12" t="s">
        <v>133</v>
      </c>
      <c r="D39" s="18" t="s">
        <v>134</v>
      </c>
      <c r="E39" s="32"/>
      <c r="F39" s="24"/>
      <c r="G39" s="21"/>
    </row>
    <row r="40" spans="2:7" ht="66" customHeight="1" x14ac:dyDescent="0.2">
      <c r="B40" s="9" t="s">
        <v>135</v>
      </c>
      <c r="C40" s="22" t="s">
        <v>136</v>
      </c>
      <c r="D40" s="18" t="s">
        <v>137</v>
      </c>
      <c r="E40" s="17" t="s">
        <v>18</v>
      </c>
      <c r="F40" s="25" t="s">
        <v>138</v>
      </c>
      <c r="G40" s="16" t="s">
        <v>14</v>
      </c>
    </row>
    <row r="41" spans="2:7" ht="34.5" customHeight="1" x14ac:dyDescent="0.2">
      <c r="B41" s="33" t="s">
        <v>139</v>
      </c>
      <c r="C41" s="34" t="s">
        <v>140</v>
      </c>
      <c r="D41" s="23" t="s">
        <v>141</v>
      </c>
      <c r="E41" s="35" t="s">
        <v>18</v>
      </c>
      <c r="F41" s="36" t="s">
        <v>142</v>
      </c>
      <c r="G41" s="37" t="s">
        <v>14</v>
      </c>
    </row>
    <row r="42" spans="2:7" ht="22.5" x14ac:dyDescent="0.2">
      <c r="B42" s="9" t="s">
        <v>143</v>
      </c>
      <c r="C42" s="22" t="s">
        <v>144</v>
      </c>
      <c r="D42" s="18" t="s">
        <v>145</v>
      </c>
      <c r="E42" s="17" t="s">
        <v>18</v>
      </c>
      <c r="F42" s="25" t="s">
        <v>146</v>
      </c>
      <c r="G42" s="16" t="s">
        <v>14</v>
      </c>
    </row>
    <row r="43" spans="2:7" ht="23.25" thickBot="1" x14ac:dyDescent="0.25">
      <c r="B43" s="38" t="s">
        <v>147</v>
      </c>
      <c r="C43" s="39" t="s">
        <v>148</v>
      </c>
      <c r="D43" s="40" t="s">
        <v>149</v>
      </c>
      <c r="E43" s="41" t="s">
        <v>18</v>
      </c>
      <c r="F43" s="42" t="s">
        <v>131</v>
      </c>
      <c r="G43" s="43" t="s">
        <v>131</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display="BWG" xr:uid="{36723140-3F3F-42A4-904F-08644C2790DC}"/>
    <hyperlink ref="E8" r:id="rId2" xr:uid="{A1EF42B7-AD4C-41FA-8F68-CA11537FE410}"/>
    <hyperlink ref="E10" r:id="rId3" xr:uid="{D3B2FDDD-69AD-43DA-8635-8DF2118BA62F}"/>
    <hyperlink ref="E11" r:id="rId4" xr:uid="{E36B67CE-F4E5-4335-97FB-9DF39342E56E}"/>
    <hyperlink ref="E43" r:id="rId5" xr:uid="{EE0168BE-8DD2-4DA1-9165-34EB68B99332}"/>
    <hyperlink ref="E42" r:id="rId6" xr:uid="{225BD985-59E3-4F38-9B7D-94A0601FA5FE}"/>
    <hyperlink ref="E13" r:id="rId7" xr:uid="{87665C32-7579-48C3-8460-32134A02237B}"/>
    <hyperlink ref="E15" r:id="rId8" xr:uid="{D9B558E3-8B95-4837-A735-6304939C9D5E}"/>
    <hyperlink ref="E16" r:id="rId9" xr:uid="{A9E84F01-5515-43D1-8D8A-5C53B34B9568}"/>
    <hyperlink ref="E17" r:id="rId10" xr:uid="{A498F445-02D2-402B-9766-51929ECC58E7}"/>
    <hyperlink ref="E20" r:id="rId11" xr:uid="{8BE44E69-F227-48C6-8781-C7A06A0B80F9}"/>
    <hyperlink ref="E14" r:id="rId12" xr:uid="{86013EC5-8B27-4553-9F9F-21A3F2BD104C}"/>
    <hyperlink ref="E22" r:id="rId13" xr:uid="{2458BDFF-3009-440A-ADCD-2FE003F91219}"/>
    <hyperlink ref="E23" r:id="rId14" xr:uid="{E467CE8E-3D97-44D2-AAAC-324E786A10FD}"/>
    <hyperlink ref="E40" r:id="rId15" xr:uid="{4832A16F-DA29-4771-866B-A5D73AE32067}"/>
    <hyperlink ref="E37" r:id="rId16" xr:uid="{E116B7FF-B785-4E16-8AA4-6F83B5E755E6}"/>
    <hyperlink ref="E36" r:id="rId17" xr:uid="{BFC0A952-83FB-4F86-A4AC-942E36A859EE}"/>
    <hyperlink ref="E35" r:id="rId18" xr:uid="{4C6FE6A1-80FD-4E80-8746-CD3B1F5D0B81}"/>
    <hyperlink ref="E34" r:id="rId19" xr:uid="{E0FAB9AC-D740-42D2-BF19-E8B41F4D80B5}"/>
    <hyperlink ref="E32" r:id="rId20" xr:uid="{80F2C89E-68A3-4B93-B147-358BD4EE9219}"/>
    <hyperlink ref="E31" r:id="rId21" xr:uid="{B7DA751C-114B-440A-803C-D5591A743456}"/>
    <hyperlink ref="E29" r:id="rId22" xr:uid="{1248F408-E127-4DE4-8B98-0E6E48EBB289}"/>
    <hyperlink ref="E28" r:id="rId23" xr:uid="{89ECB642-2AD7-44B1-B52C-82DE46BD566F}"/>
    <hyperlink ref="E27" r:id="rId24" xr:uid="{8D011559-4D40-4162-84A8-8015F700829D}"/>
    <hyperlink ref="E26" r:id="rId25" xr:uid="{3C42B93B-099F-4F12-9E04-BBAA5CBB77AE}"/>
    <hyperlink ref="E25" r:id="rId26" xr:uid="{77090252-3BFB-4124-95F2-42C927E52543}"/>
    <hyperlink ref="E41" r:id="rId27" xr:uid="{06EF5103-1B53-4E79-96D5-D02C8515CA0F}"/>
  </hyperlinks>
  <printOptions horizontalCentered="1"/>
  <pageMargins left="0.23622047244094491" right="0.23622047244094491" top="1.0629921259842521" bottom="0.55118110236220474" header="0.31496062992125984" footer="0.31496062992125984"/>
  <pageSetup paperSize="9" scale="70" orientation="portrait" r:id="rId28"/>
  <headerFooter scaleWithDoc="0">
    <oddHeader>&amp;L&amp;"Aptos"&amp;12&amp;K000000 EBA Regular Use&amp;1#_x000D_&amp;C&amp;"-,Bold"&amp;12EN
ANNEX I</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94B8A-E11C-4F2D-BC95-C88A1F090B5C}">
  <sheetPr codeName="Sheet20"/>
  <dimension ref="B1:G71"/>
  <sheetViews>
    <sheetView showGridLines="0" view="pageBreakPreview" zoomScale="130" zoomScaleNormal="100" zoomScaleSheetLayoutView="130" workbookViewId="0">
      <selection activeCell="K52" sqref="K52"/>
    </sheetView>
  </sheetViews>
  <sheetFormatPr defaultColWidth="11.42578125" defaultRowHeight="12.75" x14ac:dyDescent="0.2"/>
  <cols>
    <col min="1" max="1" width="4.5703125" style="215" customWidth="1"/>
    <col min="2" max="2" width="11.42578125" style="213"/>
    <col min="3" max="3" width="52.85546875" style="214" customWidth="1"/>
    <col min="4" max="4" width="17.42578125" style="214" customWidth="1"/>
    <col min="5" max="5" width="19.140625" style="214" customWidth="1"/>
    <col min="6" max="6" width="16" style="214" customWidth="1"/>
    <col min="7" max="7" width="15.140625" style="214" customWidth="1"/>
    <col min="8" max="8" width="5.140625" style="215" customWidth="1"/>
    <col min="9" max="16384" width="11.42578125" style="215"/>
  </cols>
  <sheetData>
    <row r="1" spans="2:7" ht="13.5" thickBot="1" x14ac:dyDescent="0.25"/>
    <row r="2" spans="2:7" ht="24" customHeight="1" x14ac:dyDescent="0.2">
      <c r="B2" s="511" t="s">
        <v>0</v>
      </c>
      <c r="C2" s="512"/>
      <c r="D2" s="512"/>
      <c r="E2" s="512"/>
      <c r="F2" s="512"/>
      <c r="G2" s="513"/>
    </row>
    <row r="3" spans="2:7" ht="23.25" customHeight="1" thickBot="1" x14ac:dyDescent="0.25">
      <c r="B3" s="514" t="s">
        <v>1</v>
      </c>
      <c r="C3" s="515"/>
      <c r="D3" s="515"/>
      <c r="E3" s="515"/>
      <c r="F3" s="515"/>
      <c r="G3" s="516"/>
    </row>
    <row r="4" spans="2:7" ht="13.5" thickBot="1" x14ac:dyDescent="0.25"/>
    <row r="5" spans="2:7" ht="50.25" customHeight="1" thickBot="1" x14ac:dyDescent="0.25">
      <c r="B5" s="216"/>
      <c r="C5" s="217" t="s">
        <v>2</v>
      </c>
      <c r="D5" s="218" t="s">
        <v>3</v>
      </c>
      <c r="E5" s="219" t="s">
        <v>848</v>
      </c>
      <c r="F5" s="219" t="s">
        <v>849</v>
      </c>
      <c r="G5" s="220" t="s">
        <v>6</v>
      </c>
    </row>
    <row r="6" spans="2:7" ht="25.5" x14ac:dyDescent="0.2">
      <c r="B6" s="221" t="s">
        <v>7</v>
      </c>
      <c r="C6" s="222" t="s">
        <v>8</v>
      </c>
      <c r="D6" s="223"/>
      <c r="E6" s="517" t="s">
        <v>850</v>
      </c>
      <c r="F6" s="518"/>
      <c r="G6" s="519"/>
    </row>
    <row r="7" spans="2:7" x14ac:dyDescent="0.2">
      <c r="B7" s="221" t="s">
        <v>9</v>
      </c>
      <c r="C7" s="224" t="s">
        <v>10</v>
      </c>
      <c r="D7" s="225" t="s">
        <v>11</v>
      </c>
      <c r="E7" s="226" t="s">
        <v>851</v>
      </c>
      <c r="F7" s="227" t="s">
        <v>852</v>
      </c>
      <c r="G7" s="228" t="s">
        <v>14</v>
      </c>
    </row>
    <row r="8" spans="2:7" ht="25.5" x14ac:dyDescent="0.2">
      <c r="B8" s="221"/>
      <c r="C8" s="224"/>
      <c r="D8" s="225"/>
      <c r="E8" s="229" t="s">
        <v>853</v>
      </c>
      <c r="F8" s="227" t="s">
        <v>852</v>
      </c>
      <c r="G8" s="228" t="s">
        <v>155</v>
      </c>
    </row>
    <row r="9" spans="2:7" ht="38.25" x14ac:dyDescent="0.2">
      <c r="B9" s="221"/>
      <c r="C9" s="224"/>
      <c r="D9" s="225"/>
      <c r="E9" s="230" t="s">
        <v>854</v>
      </c>
      <c r="F9" s="227" t="s">
        <v>855</v>
      </c>
      <c r="G9" s="228" t="s">
        <v>14</v>
      </c>
    </row>
    <row r="10" spans="2:7" ht="25.5" x14ac:dyDescent="0.2">
      <c r="B10" s="221" t="s">
        <v>15</v>
      </c>
      <c r="C10" s="224" t="s">
        <v>16</v>
      </c>
      <c r="D10" s="225" t="s">
        <v>17</v>
      </c>
      <c r="E10" s="230" t="s">
        <v>856</v>
      </c>
      <c r="F10" s="227" t="s">
        <v>857</v>
      </c>
      <c r="G10" s="228" t="s">
        <v>14</v>
      </c>
    </row>
    <row r="11" spans="2:7" x14ac:dyDescent="0.2">
      <c r="B11" s="221"/>
      <c r="C11" s="224"/>
      <c r="D11" s="225"/>
      <c r="E11" s="226" t="s">
        <v>851</v>
      </c>
      <c r="F11" s="227" t="s">
        <v>858</v>
      </c>
      <c r="G11" s="228" t="s">
        <v>14</v>
      </c>
    </row>
    <row r="12" spans="2:7" ht="25.5" x14ac:dyDescent="0.2">
      <c r="B12" s="221"/>
      <c r="C12" s="224"/>
      <c r="D12" s="225"/>
      <c r="E12" s="229" t="s">
        <v>859</v>
      </c>
      <c r="F12" s="227" t="s">
        <v>860</v>
      </c>
      <c r="G12" s="228" t="s">
        <v>155</v>
      </c>
    </row>
    <row r="13" spans="2:7" ht="38.25" x14ac:dyDescent="0.2">
      <c r="B13" s="221"/>
      <c r="C13" s="224"/>
      <c r="D13" s="225"/>
      <c r="E13" s="230" t="s">
        <v>854</v>
      </c>
      <c r="F13" s="227" t="s">
        <v>857</v>
      </c>
      <c r="G13" s="228" t="s">
        <v>14</v>
      </c>
    </row>
    <row r="14" spans="2:7" ht="25.5" x14ac:dyDescent="0.2">
      <c r="B14" s="221" t="s">
        <v>20</v>
      </c>
      <c r="C14" s="224" t="s">
        <v>21</v>
      </c>
      <c r="D14" s="231" t="s">
        <v>22</v>
      </c>
      <c r="E14" s="227"/>
      <c r="F14" s="227"/>
      <c r="G14" s="228"/>
    </row>
    <row r="15" spans="2:7" ht="25.5" x14ac:dyDescent="0.2">
      <c r="B15" s="221" t="s">
        <v>23</v>
      </c>
      <c r="C15" s="232" t="s">
        <v>24</v>
      </c>
      <c r="D15" s="231" t="s">
        <v>861</v>
      </c>
      <c r="E15" s="226" t="s">
        <v>851</v>
      </c>
      <c r="F15" s="227" t="s">
        <v>862</v>
      </c>
      <c r="G15" s="228" t="s">
        <v>14</v>
      </c>
    </row>
    <row r="16" spans="2:7" ht="25.5" x14ac:dyDescent="0.2">
      <c r="B16" s="221"/>
      <c r="C16" s="232"/>
      <c r="D16" s="231"/>
      <c r="E16" s="229" t="s">
        <v>853</v>
      </c>
      <c r="F16" s="227" t="s">
        <v>863</v>
      </c>
      <c r="G16" s="228" t="s">
        <v>155</v>
      </c>
    </row>
    <row r="17" spans="2:7" ht="25.5" x14ac:dyDescent="0.2">
      <c r="B17" s="221" t="s">
        <v>27</v>
      </c>
      <c r="C17" s="232" t="s">
        <v>28</v>
      </c>
      <c r="D17" s="231" t="s">
        <v>29</v>
      </c>
      <c r="E17" s="226" t="s">
        <v>851</v>
      </c>
      <c r="F17" s="227" t="s">
        <v>864</v>
      </c>
      <c r="G17" s="228" t="s">
        <v>14</v>
      </c>
    </row>
    <row r="18" spans="2:7" ht="25.5" x14ac:dyDescent="0.2">
      <c r="B18" s="221"/>
      <c r="C18" s="232"/>
      <c r="D18" s="231"/>
      <c r="E18" s="229" t="s">
        <v>853</v>
      </c>
      <c r="F18" s="227" t="s">
        <v>865</v>
      </c>
      <c r="G18" s="228" t="s">
        <v>155</v>
      </c>
    </row>
    <row r="19" spans="2:7" x14ac:dyDescent="0.2">
      <c r="B19" s="221"/>
      <c r="C19" s="232"/>
      <c r="D19" s="231"/>
      <c r="E19" s="233" t="s">
        <v>866</v>
      </c>
      <c r="F19" s="227" t="s">
        <v>867</v>
      </c>
      <c r="G19" s="228" t="s">
        <v>14</v>
      </c>
    </row>
    <row r="20" spans="2:7" x14ac:dyDescent="0.2">
      <c r="B20" s="221" t="s">
        <v>868</v>
      </c>
      <c r="C20" s="224" t="s">
        <v>869</v>
      </c>
      <c r="D20" s="231" t="s">
        <v>870</v>
      </c>
      <c r="E20" s="227" t="s">
        <v>189</v>
      </c>
      <c r="F20" s="227" t="s">
        <v>189</v>
      </c>
      <c r="G20" s="228" t="s">
        <v>189</v>
      </c>
    </row>
    <row r="21" spans="2:7" ht="38.25" x14ac:dyDescent="0.2">
      <c r="B21" s="221" t="s">
        <v>31</v>
      </c>
      <c r="C21" s="224" t="s">
        <v>32</v>
      </c>
      <c r="D21" s="231" t="s">
        <v>33</v>
      </c>
      <c r="E21" s="227"/>
      <c r="F21" s="227"/>
      <c r="G21" s="228"/>
    </row>
    <row r="22" spans="2:7" x14ac:dyDescent="0.2">
      <c r="B22" s="221" t="s">
        <v>34</v>
      </c>
      <c r="C22" s="232" t="s">
        <v>35</v>
      </c>
      <c r="D22" s="231" t="s">
        <v>36</v>
      </c>
      <c r="E22" s="226" t="s">
        <v>851</v>
      </c>
      <c r="F22" s="227" t="s">
        <v>871</v>
      </c>
      <c r="G22" s="228" t="s">
        <v>14</v>
      </c>
    </row>
    <row r="23" spans="2:7" ht="25.5" x14ac:dyDescent="0.2">
      <c r="B23" s="221"/>
      <c r="C23" s="232"/>
      <c r="D23" s="231"/>
      <c r="E23" s="230" t="s">
        <v>872</v>
      </c>
      <c r="F23" s="227" t="s">
        <v>873</v>
      </c>
      <c r="G23" s="228" t="s">
        <v>14</v>
      </c>
    </row>
    <row r="24" spans="2:7" x14ac:dyDescent="0.2">
      <c r="B24" s="221" t="s">
        <v>38</v>
      </c>
      <c r="C24" s="232" t="s">
        <v>39</v>
      </c>
      <c r="D24" s="231" t="s">
        <v>40</v>
      </c>
      <c r="E24" s="226" t="s">
        <v>851</v>
      </c>
      <c r="F24" s="227" t="s">
        <v>871</v>
      </c>
      <c r="G24" s="228" t="s">
        <v>14</v>
      </c>
    </row>
    <row r="25" spans="2:7" x14ac:dyDescent="0.2">
      <c r="B25" s="221" t="s">
        <v>42</v>
      </c>
      <c r="C25" s="232" t="s">
        <v>43</v>
      </c>
      <c r="D25" s="231" t="s">
        <v>44</v>
      </c>
      <c r="E25" s="226" t="s">
        <v>851</v>
      </c>
      <c r="F25" s="227" t="s">
        <v>871</v>
      </c>
      <c r="G25" s="228" t="s">
        <v>14</v>
      </c>
    </row>
    <row r="26" spans="2:7" ht="27.75" x14ac:dyDescent="0.2">
      <c r="B26" s="221" t="s">
        <v>46</v>
      </c>
      <c r="C26" s="232" t="s">
        <v>47</v>
      </c>
      <c r="D26" s="231" t="s">
        <v>48</v>
      </c>
      <c r="E26" s="226" t="s">
        <v>851</v>
      </c>
      <c r="F26" s="227" t="s">
        <v>874</v>
      </c>
      <c r="G26" s="228" t="s">
        <v>14</v>
      </c>
    </row>
    <row r="27" spans="2:7" x14ac:dyDescent="0.2">
      <c r="B27" s="221" t="s">
        <v>50</v>
      </c>
      <c r="C27" s="224" t="s">
        <v>51</v>
      </c>
      <c r="D27" s="231" t="s">
        <v>52</v>
      </c>
      <c r="E27" s="226" t="s">
        <v>851</v>
      </c>
      <c r="F27" s="227" t="s">
        <v>875</v>
      </c>
      <c r="G27" s="228" t="s">
        <v>14</v>
      </c>
    </row>
    <row r="28" spans="2:7" ht="25.5" x14ac:dyDescent="0.2">
      <c r="B28" s="221" t="s">
        <v>54</v>
      </c>
      <c r="C28" s="224" t="s">
        <v>55</v>
      </c>
      <c r="D28" s="231" t="s">
        <v>56</v>
      </c>
      <c r="E28" s="226" t="s">
        <v>851</v>
      </c>
      <c r="F28" s="227"/>
      <c r="G28" s="228"/>
    </row>
    <row r="29" spans="2:7" ht="27.75" x14ac:dyDescent="0.2">
      <c r="B29" s="221" t="s">
        <v>57</v>
      </c>
      <c r="C29" s="232" t="s">
        <v>58</v>
      </c>
      <c r="D29" s="231" t="s">
        <v>59</v>
      </c>
      <c r="E29" s="226" t="s">
        <v>851</v>
      </c>
      <c r="F29" s="227" t="s">
        <v>876</v>
      </c>
      <c r="G29" s="228" t="s">
        <v>14</v>
      </c>
    </row>
    <row r="30" spans="2:7" ht="25.5" x14ac:dyDescent="0.2">
      <c r="B30" s="221"/>
      <c r="C30" s="232"/>
      <c r="D30" s="231"/>
      <c r="E30" s="230" t="s">
        <v>856</v>
      </c>
      <c r="F30" s="227" t="s">
        <v>857</v>
      </c>
      <c r="G30" s="228" t="s">
        <v>14</v>
      </c>
    </row>
    <row r="31" spans="2:7" ht="30" x14ac:dyDescent="0.2">
      <c r="B31" s="221" t="s">
        <v>60</v>
      </c>
      <c r="C31" s="234" t="s">
        <v>61</v>
      </c>
      <c r="D31" s="231" t="s">
        <v>62</v>
      </c>
      <c r="E31" s="226" t="s">
        <v>851</v>
      </c>
      <c r="F31" s="227" t="s">
        <v>877</v>
      </c>
      <c r="G31" s="228" t="s">
        <v>14</v>
      </c>
    </row>
    <row r="32" spans="2:7" ht="25.5" x14ac:dyDescent="0.2">
      <c r="B32" s="221" t="s">
        <v>63</v>
      </c>
      <c r="C32" s="234" t="s">
        <v>64</v>
      </c>
      <c r="D32" s="231" t="s">
        <v>65</v>
      </c>
      <c r="E32" s="230" t="s">
        <v>856</v>
      </c>
      <c r="F32" s="227" t="s">
        <v>878</v>
      </c>
      <c r="G32" s="228" t="s">
        <v>14</v>
      </c>
    </row>
    <row r="33" spans="2:7" ht="42.75" x14ac:dyDescent="0.2">
      <c r="B33" s="221"/>
      <c r="C33" s="234"/>
      <c r="D33" s="231"/>
      <c r="E33" s="226" t="s">
        <v>851</v>
      </c>
      <c r="F33" s="227" t="s">
        <v>879</v>
      </c>
      <c r="G33" s="228" t="s">
        <v>14</v>
      </c>
    </row>
    <row r="34" spans="2:7" ht="25.5" x14ac:dyDescent="0.2">
      <c r="B34" s="221" t="s">
        <v>68</v>
      </c>
      <c r="C34" s="234" t="s">
        <v>69</v>
      </c>
      <c r="D34" s="231" t="s">
        <v>70</v>
      </c>
      <c r="E34" s="226" t="s">
        <v>851</v>
      </c>
      <c r="F34" s="227" t="s">
        <v>880</v>
      </c>
      <c r="G34" s="228" t="s">
        <v>14</v>
      </c>
    </row>
    <row r="35" spans="2:7" ht="25.5" x14ac:dyDescent="0.2">
      <c r="B35" s="221" t="s">
        <v>72</v>
      </c>
      <c r="C35" s="235" t="s">
        <v>73</v>
      </c>
      <c r="D35" s="231" t="s">
        <v>74</v>
      </c>
      <c r="E35" s="226" t="s">
        <v>851</v>
      </c>
      <c r="F35" s="227" t="s">
        <v>881</v>
      </c>
      <c r="G35" s="228" t="s">
        <v>14</v>
      </c>
    </row>
    <row r="36" spans="2:7" ht="25.5" x14ac:dyDescent="0.2">
      <c r="B36" s="221"/>
      <c r="C36" s="235"/>
      <c r="D36" s="231"/>
      <c r="E36" s="230" t="s">
        <v>856</v>
      </c>
      <c r="F36" s="227" t="s">
        <v>857</v>
      </c>
      <c r="G36" s="228" t="s">
        <v>14</v>
      </c>
    </row>
    <row r="37" spans="2:7" ht="25.5" x14ac:dyDescent="0.2">
      <c r="B37" s="221" t="s">
        <v>76</v>
      </c>
      <c r="C37" s="232" t="s">
        <v>77</v>
      </c>
      <c r="D37" s="231" t="s">
        <v>78</v>
      </c>
      <c r="E37" s="227"/>
      <c r="F37" s="227"/>
      <c r="G37" s="228"/>
    </row>
    <row r="38" spans="2:7" ht="102" x14ac:dyDescent="0.2">
      <c r="B38" s="221" t="s">
        <v>79</v>
      </c>
      <c r="C38" s="234" t="s">
        <v>80</v>
      </c>
      <c r="D38" s="231" t="s">
        <v>81</v>
      </c>
      <c r="E38" s="229" t="s">
        <v>882</v>
      </c>
      <c r="F38" s="227" t="s">
        <v>867</v>
      </c>
      <c r="G38" s="228" t="s">
        <v>155</v>
      </c>
    </row>
    <row r="39" spans="2:7" ht="102" x14ac:dyDescent="0.2">
      <c r="B39" s="221" t="s">
        <v>83</v>
      </c>
      <c r="C39" s="234" t="s">
        <v>84</v>
      </c>
      <c r="D39" s="231" t="s">
        <v>883</v>
      </c>
      <c r="E39" s="229" t="s">
        <v>884</v>
      </c>
      <c r="F39" s="227" t="s">
        <v>867</v>
      </c>
      <c r="G39" s="228" t="s">
        <v>155</v>
      </c>
    </row>
    <row r="40" spans="2:7" ht="89.25" x14ac:dyDescent="0.2">
      <c r="B40" s="221"/>
      <c r="C40" s="234"/>
      <c r="D40" s="231"/>
      <c r="E40" s="229" t="s">
        <v>885</v>
      </c>
      <c r="F40" s="227" t="s">
        <v>867</v>
      </c>
      <c r="G40" s="228" t="s">
        <v>155</v>
      </c>
    </row>
    <row r="41" spans="2:7" x14ac:dyDescent="0.2">
      <c r="B41" s="221"/>
      <c r="C41" s="234"/>
      <c r="D41" s="231"/>
      <c r="E41" s="226" t="s">
        <v>851</v>
      </c>
      <c r="F41" s="227" t="s">
        <v>886</v>
      </c>
      <c r="G41" s="228" t="s">
        <v>14</v>
      </c>
    </row>
    <row r="42" spans="2:7" ht="102" x14ac:dyDescent="0.2">
      <c r="B42" s="221" t="s">
        <v>87</v>
      </c>
      <c r="C42" s="235" t="s">
        <v>887</v>
      </c>
      <c r="D42" s="231" t="s">
        <v>89</v>
      </c>
      <c r="E42" s="229" t="s">
        <v>888</v>
      </c>
      <c r="F42" s="227" t="s">
        <v>889</v>
      </c>
      <c r="G42" s="228" t="s">
        <v>155</v>
      </c>
    </row>
    <row r="43" spans="2:7" ht="102" x14ac:dyDescent="0.2">
      <c r="B43" s="221" t="s">
        <v>91</v>
      </c>
      <c r="C43" s="234" t="s">
        <v>92</v>
      </c>
      <c r="D43" s="231" t="s">
        <v>93</v>
      </c>
      <c r="E43" s="229" t="s">
        <v>888</v>
      </c>
      <c r="F43" s="227" t="s">
        <v>890</v>
      </c>
      <c r="G43" s="228" t="s">
        <v>155</v>
      </c>
    </row>
    <row r="44" spans="2:7" ht="102" x14ac:dyDescent="0.2">
      <c r="B44" s="221" t="s">
        <v>95</v>
      </c>
      <c r="C44" s="234" t="s">
        <v>96</v>
      </c>
      <c r="D44" s="231" t="s">
        <v>97</v>
      </c>
      <c r="E44" s="229" t="s">
        <v>882</v>
      </c>
      <c r="F44" s="227" t="s">
        <v>891</v>
      </c>
      <c r="G44" s="228" t="s">
        <v>155</v>
      </c>
    </row>
    <row r="45" spans="2:7" ht="25.5" x14ac:dyDescent="0.2">
      <c r="B45" s="221" t="s">
        <v>98</v>
      </c>
      <c r="C45" s="232" t="s">
        <v>99</v>
      </c>
      <c r="D45" s="231" t="s">
        <v>100</v>
      </c>
      <c r="E45" s="227"/>
      <c r="F45" s="227"/>
      <c r="G45" s="228"/>
    </row>
    <row r="46" spans="2:7" ht="25.5" x14ac:dyDescent="0.2">
      <c r="B46" s="221" t="s">
        <v>101</v>
      </c>
      <c r="C46" s="234" t="s">
        <v>102</v>
      </c>
      <c r="D46" s="231" t="s">
        <v>103</v>
      </c>
      <c r="E46" s="226" t="s">
        <v>851</v>
      </c>
      <c r="F46" s="227" t="s">
        <v>892</v>
      </c>
      <c r="G46" s="228" t="s">
        <v>14</v>
      </c>
    </row>
    <row r="47" spans="2:7" ht="38.25" x14ac:dyDescent="0.2">
      <c r="B47" s="221" t="s">
        <v>105</v>
      </c>
      <c r="C47" s="234" t="s">
        <v>106</v>
      </c>
      <c r="D47" s="231" t="s">
        <v>107</v>
      </c>
      <c r="E47" s="226" t="s">
        <v>851</v>
      </c>
      <c r="F47" s="227" t="s">
        <v>893</v>
      </c>
      <c r="G47" s="228"/>
    </row>
    <row r="48" spans="2:7" ht="76.5" customHeight="1" x14ac:dyDescent="0.2">
      <c r="B48" s="221"/>
      <c r="C48" s="234"/>
      <c r="D48" s="227"/>
      <c r="E48" s="236" t="s">
        <v>894</v>
      </c>
      <c r="F48" s="227" t="s">
        <v>867</v>
      </c>
      <c r="G48" s="228" t="s">
        <v>155</v>
      </c>
    </row>
    <row r="49" spans="2:7" ht="114.75" x14ac:dyDescent="0.2">
      <c r="B49" s="221" t="s">
        <v>109</v>
      </c>
      <c r="C49" s="232" t="s">
        <v>110</v>
      </c>
      <c r="D49" s="231" t="s">
        <v>111</v>
      </c>
      <c r="E49" s="229" t="s">
        <v>895</v>
      </c>
      <c r="F49" s="237" t="s">
        <v>867</v>
      </c>
      <c r="G49" s="228" t="s">
        <v>155</v>
      </c>
    </row>
    <row r="50" spans="2:7" ht="114.75" x14ac:dyDescent="0.2">
      <c r="B50" s="221" t="s">
        <v>112</v>
      </c>
      <c r="C50" s="234" t="s">
        <v>113</v>
      </c>
      <c r="D50" s="231" t="s">
        <v>114</v>
      </c>
      <c r="E50" s="229" t="s">
        <v>895</v>
      </c>
      <c r="F50" s="237" t="s">
        <v>867</v>
      </c>
      <c r="G50" s="228" t="s">
        <v>155</v>
      </c>
    </row>
    <row r="51" spans="2:7" ht="25.5" x14ac:dyDescent="0.2">
      <c r="B51" s="221" t="s">
        <v>116</v>
      </c>
      <c r="C51" s="234" t="s">
        <v>117</v>
      </c>
      <c r="D51" s="231" t="s">
        <v>118</v>
      </c>
      <c r="E51" s="230" t="s">
        <v>856</v>
      </c>
      <c r="F51" s="227" t="s">
        <v>896</v>
      </c>
      <c r="G51" s="228" t="s">
        <v>14</v>
      </c>
    </row>
    <row r="52" spans="2:7" ht="25.5" x14ac:dyDescent="0.2">
      <c r="B52" s="221"/>
      <c r="C52" s="234"/>
      <c r="D52" s="231"/>
      <c r="E52" s="229" t="s">
        <v>853</v>
      </c>
      <c r="F52" s="227" t="s">
        <v>897</v>
      </c>
      <c r="G52" s="228" t="s">
        <v>155</v>
      </c>
    </row>
    <row r="53" spans="2:7" ht="38.25" x14ac:dyDescent="0.2">
      <c r="B53" s="221"/>
      <c r="C53" s="234"/>
      <c r="D53" s="231"/>
      <c r="E53" s="230" t="s">
        <v>854</v>
      </c>
      <c r="F53" s="227" t="s">
        <v>898</v>
      </c>
      <c r="G53" s="228" t="s">
        <v>14</v>
      </c>
    </row>
    <row r="54" spans="2:7" x14ac:dyDescent="0.2">
      <c r="B54" s="221"/>
      <c r="C54" s="234"/>
      <c r="D54" s="231"/>
      <c r="E54" s="226" t="s">
        <v>851</v>
      </c>
      <c r="F54" s="227" t="s">
        <v>899</v>
      </c>
      <c r="G54" s="228" t="s">
        <v>14</v>
      </c>
    </row>
    <row r="55" spans="2:7" ht="114.75" x14ac:dyDescent="0.2">
      <c r="B55" s="221" t="s">
        <v>120</v>
      </c>
      <c r="C55" s="234" t="s">
        <v>121</v>
      </c>
      <c r="D55" s="231" t="s">
        <v>122</v>
      </c>
      <c r="E55" s="229" t="s">
        <v>895</v>
      </c>
      <c r="F55" s="237" t="s">
        <v>900</v>
      </c>
      <c r="G55" s="228" t="s">
        <v>155</v>
      </c>
    </row>
    <row r="56" spans="2:7" ht="102" x14ac:dyDescent="0.2">
      <c r="B56" s="221" t="s">
        <v>124</v>
      </c>
      <c r="C56" s="224" t="s">
        <v>125</v>
      </c>
      <c r="D56" s="231" t="s">
        <v>126</v>
      </c>
      <c r="E56" s="229" t="s">
        <v>901</v>
      </c>
      <c r="F56" s="237" t="s">
        <v>902</v>
      </c>
      <c r="G56" s="228" t="s">
        <v>155</v>
      </c>
    </row>
    <row r="57" spans="2:7" x14ac:dyDescent="0.2">
      <c r="B57" s="221" t="s">
        <v>128</v>
      </c>
      <c r="C57" s="224" t="s">
        <v>129</v>
      </c>
      <c r="D57" s="231" t="s">
        <v>130</v>
      </c>
      <c r="E57" s="227"/>
      <c r="F57" s="227"/>
      <c r="G57" s="228" t="s">
        <v>189</v>
      </c>
    </row>
    <row r="58" spans="2:7" ht="25.5" x14ac:dyDescent="0.2">
      <c r="B58" s="221" t="s">
        <v>132</v>
      </c>
      <c r="C58" s="224" t="s">
        <v>133</v>
      </c>
      <c r="D58" s="231" t="s">
        <v>134</v>
      </c>
      <c r="E58" s="227"/>
      <c r="F58" s="227"/>
      <c r="G58" s="228"/>
    </row>
    <row r="59" spans="2:7" ht="66" customHeight="1" x14ac:dyDescent="0.2">
      <c r="B59" s="221" t="s">
        <v>135</v>
      </c>
      <c r="C59" s="232" t="s">
        <v>136</v>
      </c>
      <c r="D59" s="231" t="s">
        <v>137</v>
      </c>
      <c r="E59" s="230" t="s">
        <v>903</v>
      </c>
      <c r="F59" s="227" t="s">
        <v>904</v>
      </c>
      <c r="G59" s="228" t="s">
        <v>155</v>
      </c>
    </row>
    <row r="60" spans="2:7" ht="114.75" x14ac:dyDescent="0.2">
      <c r="B60" s="221" t="s">
        <v>143</v>
      </c>
      <c r="C60" s="232" t="s">
        <v>144</v>
      </c>
      <c r="D60" s="231" t="s">
        <v>145</v>
      </c>
      <c r="E60" s="229" t="s">
        <v>895</v>
      </c>
      <c r="F60" s="237" t="s">
        <v>905</v>
      </c>
      <c r="G60" s="228" t="s">
        <v>155</v>
      </c>
    </row>
    <row r="61" spans="2:7" ht="102.75" thickBot="1" x14ac:dyDescent="0.25">
      <c r="B61" s="238" t="s">
        <v>147</v>
      </c>
      <c r="C61" s="239" t="s">
        <v>148</v>
      </c>
      <c r="D61" s="240" t="s">
        <v>149</v>
      </c>
      <c r="E61" s="241" t="s">
        <v>906</v>
      </c>
      <c r="F61" s="242" t="s">
        <v>907</v>
      </c>
      <c r="G61" s="243" t="s">
        <v>155</v>
      </c>
    </row>
    <row r="62" spans="2:7" x14ac:dyDescent="0.2">
      <c r="B62" s="215"/>
      <c r="C62" s="244"/>
      <c r="D62" s="245"/>
      <c r="E62" s="245"/>
      <c r="F62" s="245"/>
      <c r="G62" s="245"/>
    </row>
    <row r="63" spans="2:7" x14ac:dyDescent="0.2">
      <c r="B63" s="520" t="s">
        <v>150</v>
      </c>
      <c r="C63" s="520"/>
      <c r="D63" s="520"/>
      <c r="E63" s="520"/>
      <c r="F63" s="520"/>
      <c r="G63" s="520"/>
    </row>
    <row r="64" spans="2:7" x14ac:dyDescent="0.2">
      <c r="B64" s="520" t="s">
        <v>151</v>
      </c>
      <c r="C64" s="520"/>
      <c r="D64" s="520"/>
      <c r="E64" s="520"/>
      <c r="F64" s="520"/>
      <c r="G64" s="520"/>
    </row>
    <row r="65" spans="3:7" ht="15.95" customHeight="1" x14ac:dyDescent="0.2">
      <c r="E65" s="245"/>
      <c r="F65" s="245"/>
      <c r="G65" s="245"/>
    </row>
    <row r="66" spans="3:7" ht="15.95" customHeight="1" x14ac:dyDescent="0.2">
      <c r="C66" s="246"/>
    </row>
    <row r="67" spans="3:7" ht="15.95" customHeight="1" x14ac:dyDescent="0.2"/>
    <row r="68" spans="3:7" ht="15.95" customHeight="1" x14ac:dyDescent="0.2"/>
    <row r="69" spans="3:7" ht="15.95" customHeight="1" x14ac:dyDescent="0.2"/>
    <row r="70" spans="3:7" ht="15.95" customHeight="1" x14ac:dyDescent="0.2"/>
    <row r="71" spans="3:7" ht="15.95" customHeight="1" x14ac:dyDescent="0.2"/>
  </sheetData>
  <mergeCells count="5">
    <mergeCell ref="B2:G2"/>
    <mergeCell ref="B3:G3"/>
    <mergeCell ref="E6:G6"/>
    <mergeCell ref="B63:G63"/>
    <mergeCell ref="B64:G64"/>
  </mergeCells>
  <hyperlinks>
    <hyperlink ref="E51" r:id="rId1" xr:uid="{CADEF960-CA07-447A-8A28-EB4C81615306}"/>
    <hyperlink ref="E50" r:id="rId2" display="9 April 2015 Resolution of the Board of the BoL on the approval of rules for setting up capital reserves  No.03-51_x000a_https://e-seimas.lrs.lt/portal/legalAct/lt/TAD/13568210e48411e4a3f4c9665905a1b3/asr " xr:uid="{A782A94E-7875-432A-A094-198A7AEE6758}"/>
    <hyperlink ref="E49" r:id="rId3" display="9 April 2015 Resolution of the Board of the BoL on the approval of rules for setting up capital reserves  No.03-51_x000a_https://e-seimas.lrs.lt/portal/legalAct/lt/TAD/13568210e48411e4a3f4c9665905a1b3/asr " xr:uid="{6877D42B-411D-4D16-A980-27B529A2B83E}"/>
    <hyperlink ref="E52" r:id="rId4" display="Law on Central Credit Union" xr:uid="{97F39E3F-F3C3-446B-8E79-32F0F895732B}"/>
    <hyperlink ref="E55" r:id="rId5" display="9 April 2015 Resolution of the Board of the BoL on the approval of rules for setting up capital reserves  No.03-51_x000a_https://e-seimas.lrs.lt/portal/legalAct/lt/TAD/13568210e48411e4a3f4c9665905a1b3/asr " xr:uid="{90AD4053-CA8C-4C12-AEDA-D4DB201BF066}"/>
    <hyperlink ref="E56" r:id="rId6" xr:uid="{E2E138E8-22EA-49ED-AE1C-0835C62E6A82}"/>
    <hyperlink ref="E60" r:id="rId7" display="9 April 2015 Resolution of the Board of the BoL on the approval of rules for setting up capital reserves  No.03-51_x000a_https://e-seimas.lrs.lt/portal/legalAct/lt/TAD/13568210e48411e4a3f4c9665905a1b3/asr " xr:uid="{58013D3D-ED46-4BF6-9635-97C83CF59920}"/>
    <hyperlink ref="E59" r:id="rId8" display="Law on Banks" xr:uid="{14074772-322F-4D0E-A0D0-64568AD4F6CA}"/>
    <hyperlink ref="E8" r:id="rId9" display="Law on Central Credit Union" xr:uid="{86AC663B-4AC8-46EC-8642-B2ABB305AD15}"/>
    <hyperlink ref="E9" r:id="rId10" xr:uid="{0BD74981-7C1A-46D5-90DB-D68204232905}"/>
    <hyperlink ref="E10" r:id="rId11" xr:uid="{8842E9E0-3B87-4368-B3BB-BC80573EEEF5}"/>
    <hyperlink ref="E12" r:id="rId12" xr:uid="{7B072547-AD17-4ACE-B538-3D06883EF1B6}"/>
    <hyperlink ref="E16" r:id="rId13" display="Law on Central Credit Union" xr:uid="{FA2A5CA0-723D-4B7F-A920-27C76D7EDB52}"/>
    <hyperlink ref="E23" r:id="rId14" xr:uid="{D98EB28A-22A1-4BE3-A429-7DA3E36D9101}"/>
    <hyperlink ref="E36" r:id="rId15" xr:uid="{F374CB24-F1A9-48DE-865F-25603D2257D4}"/>
    <hyperlink ref="E30" r:id="rId16" xr:uid="{985B443D-949F-4F0D-87B4-6228BADDF69C}"/>
    <hyperlink ref="E32" r:id="rId17" xr:uid="{D482F521-2A6E-4F09-B929-B92F60B5E918}"/>
    <hyperlink ref="E38" r:id="rId18" xr:uid="{2B95A48F-07FA-4DD8-A289-D583574A4CB5}"/>
    <hyperlink ref="E39" r:id="rId19" display="Resolution of the Board of the BoL on General provision  on banks internal  governance No. 03-176 " xr:uid="{D12B9077-8AA1-4AF5-B6BC-1DB8A893EA43}"/>
    <hyperlink ref="E40" r:id="rId20" xr:uid="{0029C3A5-FDF3-443D-BA94-A99F96A0AE74}"/>
    <hyperlink ref="E42" r:id="rId21" xr:uid="{8D1E83B6-9B3D-4C85-A589-3857EA6353DB}"/>
    <hyperlink ref="E43" r:id="rId22" xr:uid="{AF5A7D79-EAB4-40AD-80C7-874790FE93B3}"/>
    <hyperlink ref="E44" r:id="rId23" xr:uid="{BA0DB4B6-8807-4CCC-B9F2-412EC043E416}"/>
    <hyperlink ref="E19" r:id="rId24" display="https://www.bing.com/ck/a?!&amp;&amp;p=b3120ae441682a0bJmltdHM9MTcxODg0MTYwMCZpZ3VpZD0yZmQ4NmQxOC0zYmM1LTY0OTUtMWZkNi03ZWNlM2E5ZTY1OWMmaW5zaWQ9NTE5Nw&amp;ptn=3&amp;ver=2&amp;hsh=3&amp;fclid=2fd86d18-3bc5-6495-1fd6-7ece3a9e659c&amp;psq=Resolution+No.+03-138+on+the+approval+of+the+Rules+for+the+submission+of+notification+on+the+acquisition+and+disposal+of+a+qualifying+holding+of+the+authorised+capital+and%2for+voting+rights+in+financial+market+participants+under+supervision+of+the+Bank+of+Lithuania&amp;u=a1aHR0cHM6Ly93d3cubGIubHQvdXBsb2Fkcy9kb2N1bWVudHMvZmlsZXMvMDMtMTM4XzIwMTlfRU4uZG9jeA&amp;ntb=1" xr:uid="{6EC14AED-AC7F-4DAE-99D0-2EFBEA6A15A4}"/>
    <hyperlink ref="E7" r:id="rId25" xr:uid="{EA906B4C-F5BF-4736-B8E3-F96BCFDAA010}"/>
    <hyperlink ref="E18" r:id="rId26" display="Law on Central Credit Union" xr:uid="{4FFF359F-6787-40D7-BFCE-4F3DA1A12612}"/>
    <hyperlink ref="E48" r:id="rId27" display="https://www.e-tar.lt/portal/lt/legalAct/TAR.FDF65960210C/asr" xr:uid="{E1043EFE-8795-4E5B-9274-A1389CE769BA}"/>
    <hyperlink ref="E11" r:id="rId28" xr:uid="{6361A28A-FAD7-4208-9D02-5CDD3616EFED}"/>
    <hyperlink ref="E15" r:id="rId29" xr:uid="{13C055BD-79FF-4872-9FEB-C29D671F4C07}"/>
    <hyperlink ref="E17" r:id="rId30" xr:uid="{C3A287D4-63D9-4283-B6B0-8E6222EFBF13}"/>
    <hyperlink ref="E22" r:id="rId31" xr:uid="{7ACC1794-00D3-4043-A398-C4A8141D3A76}"/>
    <hyperlink ref="E24" r:id="rId32" xr:uid="{B4013780-E794-435E-98BA-EA4D5081C4A4}"/>
    <hyperlink ref="E25:E29" r:id="rId33" display="Law on Banks" xr:uid="{DCA434BF-5D70-445B-9B9F-2BD32B9AE834}"/>
    <hyperlink ref="E31" r:id="rId34" xr:uid="{47DEDE35-EE66-43D5-B492-41DCB196CD11}"/>
    <hyperlink ref="E33" r:id="rId35" xr:uid="{235AE837-9A92-4875-8009-2D7C8E5614DE}"/>
    <hyperlink ref="E34:E35" r:id="rId36" display="Law on Banks" xr:uid="{57BD06B9-F0C6-44CF-AFEE-0707948CF736}"/>
    <hyperlink ref="E41" r:id="rId37" xr:uid="{6E02A07E-2CC5-43DE-9668-D4DB6BC35C64}"/>
    <hyperlink ref="E46" r:id="rId38" xr:uid="{FCA31BD0-16C6-4ACE-8977-A0569A6E1838}"/>
    <hyperlink ref="E47" r:id="rId39" xr:uid="{BA5E2F35-8AD9-4734-8D96-E4D1107BD3A3}"/>
    <hyperlink ref="E54" r:id="rId40" xr:uid="{AE6B9F7C-32F2-46D3-98AA-6CF63523582B}"/>
    <hyperlink ref="E13" r:id="rId41" xr:uid="{770E1EB6-1BF5-4DDD-88AD-03D0C9D634B9}"/>
    <hyperlink ref="E53" r:id="rId42" xr:uid="{F441045C-17C0-460B-9E60-1165C185D821}"/>
  </hyperlinks>
  <printOptions horizontalCentered="1"/>
  <pageMargins left="0.23622047244094491" right="0.23622047244094491" top="1.0629921259842521" bottom="0.55118110236220474" header="0.31496062992125984" footer="0.31496062992125984"/>
  <pageSetup paperSize="9" scale="70" orientation="portrait" r:id="rId43"/>
  <headerFooter scaleWithDoc="0">
    <oddHeader>&amp;L&amp;"Aptos"&amp;12&amp;K000000 EBA Regular Use&amp;1#_x000D_&amp;C&amp;"-,Bold"&amp;12EN
ANNEX I</oddHeader>
    <oddFooter>&amp;C&amp;"Arial,Normal"&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5DE54-4EBC-4FB6-8C06-CCA3ACBEB059}">
  <sheetPr codeName="Sheet21">
    <pageSetUpPr fitToPage="1"/>
  </sheetPr>
  <dimension ref="B1:G53"/>
  <sheetViews>
    <sheetView showGridLines="0" view="pageBreakPreview" zoomScale="90" zoomScaleNormal="100" zoomScaleSheetLayoutView="90" workbookViewId="0">
      <selection activeCell="B4" sqref="B4:G4"/>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50.7109375" style="2" customWidth="1"/>
    <col min="6" max="6" width="86.85546875" style="247" customWidth="1"/>
    <col min="7" max="7" width="15.28515625" style="2" customWidth="1"/>
    <col min="8" max="16384" width="11.42578125" style="3"/>
  </cols>
  <sheetData>
    <row r="1" spans="2:7" ht="13.5" thickBot="1" x14ac:dyDescent="0.25"/>
    <row r="2" spans="2:7" ht="15" x14ac:dyDescent="0.2">
      <c r="B2" s="451" t="s">
        <v>0</v>
      </c>
      <c r="C2" s="452"/>
      <c r="D2" s="452"/>
      <c r="E2" s="452"/>
      <c r="F2" s="452"/>
      <c r="G2" s="453"/>
    </row>
    <row r="3" spans="2:7" ht="15.75" thickBot="1" x14ac:dyDescent="0.25">
      <c r="B3" s="454" t="s">
        <v>1</v>
      </c>
      <c r="C3" s="455"/>
      <c r="D3" s="455"/>
      <c r="E3" s="455"/>
      <c r="F3" s="455"/>
      <c r="G3" s="456"/>
    </row>
    <row r="4" spans="2:7" ht="168.75" customHeight="1" thickBot="1" x14ac:dyDescent="0.25">
      <c r="B4" s="521" t="s">
        <v>908</v>
      </c>
      <c r="C4" s="521"/>
      <c r="D4" s="521"/>
      <c r="E4" s="521"/>
      <c r="F4" s="521"/>
      <c r="G4" s="521"/>
    </row>
    <row r="5" spans="2:7" ht="50.25" customHeight="1" thickBot="1" x14ac:dyDescent="0.25">
      <c r="B5" s="4"/>
      <c r="C5" s="5" t="s">
        <v>2</v>
      </c>
      <c r="D5" s="6" t="s">
        <v>3</v>
      </c>
      <c r="E5" s="7" t="s">
        <v>4</v>
      </c>
      <c r="F5" s="7" t="s">
        <v>5</v>
      </c>
      <c r="G5" s="8" t="s">
        <v>6</v>
      </c>
    </row>
    <row r="6" spans="2:7" ht="25.5" x14ac:dyDescent="0.2">
      <c r="B6" s="9" t="s">
        <v>7</v>
      </c>
      <c r="C6" s="10" t="s">
        <v>8</v>
      </c>
      <c r="D6" s="11"/>
      <c r="E6" s="457">
        <v>45657</v>
      </c>
      <c r="F6" s="458"/>
      <c r="G6" s="459"/>
    </row>
    <row r="7" spans="2:7" ht="114.75" customHeight="1" x14ac:dyDescent="0.2">
      <c r="B7" s="9" t="s">
        <v>9</v>
      </c>
      <c r="C7" s="12" t="s">
        <v>10</v>
      </c>
      <c r="D7" s="13" t="s">
        <v>11</v>
      </c>
      <c r="E7" s="248" t="s">
        <v>909</v>
      </c>
      <c r="F7" s="249" t="s">
        <v>910</v>
      </c>
      <c r="G7" s="250" t="s">
        <v>14</v>
      </c>
    </row>
    <row r="8" spans="2:7" ht="245.25" customHeight="1" x14ac:dyDescent="0.2">
      <c r="B8" s="9" t="s">
        <v>15</v>
      </c>
      <c r="C8" s="12" t="s">
        <v>16</v>
      </c>
      <c r="D8" s="13" t="s">
        <v>17</v>
      </c>
      <c r="E8" s="248" t="s">
        <v>911</v>
      </c>
      <c r="F8" s="251" t="s">
        <v>912</v>
      </c>
      <c r="G8" s="250" t="s">
        <v>14</v>
      </c>
    </row>
    <row r="9" spans="2:7" ht="214.5" customHeight="1" x14ac:dyDescent="0.2">
      <c r="B9" s="9" t="s">
        <v>20</v>
      </c>
      <c r="C9" s="12" t="s">
        <v>21</v>
      </c>
      <c r="D9" s="18" t="s">
        <v>22</v>
      </c>
      <c r="E9" s="248" t="s">
        <v>913</v>
      </c>
      <c r="F9" s="249" t="s">
        <v>914</v>
      </c>
      <c r="G9" s="250" t="s">
        <v>14</v>
      </c>
    </row>
    <row r="10" spans="2:7" ht="155.25" customHeight="1" x14ac:dyDescent="0.2">
      <c r="B10" s="9" t="s">
        <v>23</v>
      </c>
      <c r="C10" s="22" t="s">
        <v>24</v>
      </c>
      <c r="D10" s="18" t="s">
        <v>25</v>
      </c>
      <c r="E10" s="248" t="s">
        <v>913</v>
      </c>
      <c r="F10" s="249" t="s">
        <v>915</v>
      </c>
      <c r="G10" s="250" t="s">
        <v>14</v>
      </c>
    </row>
    <row r="11" spans="2:7" ht="120" customHeight="1" x14ac:dyDescent="0.2">
      <c r="B11" s="9" t="s">
        <v>27</v>
      </c>
      <c r="C11" s="22" t="s">
        <v>28</v>
      </c>
      <c r="D11" s="18" t="s">
        <v>29</v>
      </c>
      <c r="E11" s="248" t="s">
        <v>913</v>
      </c>
      <c r="F11" s="249" t="s">
        <v>916</v>
      </c>
      <c r="G11" s="250" t="s">
        <v>14</v>
      </c>
    </row>
    <row r="12" spans="2:7" ht="180" customHeight="1" x14ac:dyDescent="0.2">
      <c r="B12" s="9" t="s">
        <v>31</v>
      </c>
      <c r="C12" s="12" t="s">
        <v>32</v>
      </c>
      <c r="D12" s="18" t="s">
        <v>33</v>
      </c>
      <c r="E12" s="248" t="s">
        <v>913</v>
      </c>
      <c r="F12" s="249" t="s">
        <v>917</v>
      </c>
      <c r="G12" s="250" t="s">
        <v>14</v>
      </c>
    </row>
    <row r="13" spans="2:7" ht="87.75" customHeight="1" x14ac:dyDescent="0.2">
      <c r="B13" s="9" t="s">
        <v>34</v>
      </c>
      <c r="C13" s="22" t="s">
        <v>35</v>
      </c>
      <c r="D13" s="18" t="s">
        <v>36</v>
      </c>
      <c r="E13" s="248" t="s">
        <v>913</v>
      </c>
      <c r="F13" s="251" t="s">
        <v>918</v>
      </c>
      <c r="G13" s="250" t="s">
        <v>14</v>
      </c>
    </row>
    <row r="14" spans="2:7" ht="111.75" customHeight="1" x14ac:dyDescent="0.2">
      <c r="B14" s="9" t="s">
        <v>38</v>
      </c>
      <c r="C14" s="22" t="s">
        <v>39</v>
      </c>
      <c r="D14" s="18" t="s">
        <v>40</v>
      </c>
      <c r="E14" s="248" t="s">
        <v>913</v>
      </c>
      <c r="F14" s="249" t="s">
        <v>919</v>
      </c>
      <c r="G14" s="250" t="s">
        <v>14</v>
      </c>
    </row>
    <row r="15" spans="2:7" ht="60.75" customHeight="1" x14ac:dyDescent="0.2">
      <c r="B15" s="9" t="s">
        <v>42</v>
      </c>
      <c r="C15" s="22" t="s">
        <v>43</v>
      </c>
      <c r="D15" s="18" t="s">
        <v>44</v>
      </c>
      <c r="E15" s="248" t="s">
        <v>913</v>
      </c>
      <c r="F15" s="251" t="s">
        <v>920</v>
      </c>
      <c r="G15" s="250" t="s">
        <v>14</v>
      </c>
    </row>
    <row r="16" spans="2:7" ht="57" customHeight="1" x14ac:dyDescent="0.2">
      <c r="B16" s="9" t="s">
        <v>46</v>
      </c>
      <c r="C16" s="22" t="s">
        <v>47</v>
      </c>
      <c r="D16" s="18" t="s">
        <v>48</v>
      </c>
      <c r="E16" s="248" t="s">
        <v>913</v>
      </c>
      <c r="F16" s="251" t="s">
        <v>921</v>
      </c>
      <c r="G16" s="250" t="s">
        <v>14</v>
      </c>
    </row>
    <row r="17" spans="2:7" ht="145.5" customHeight="1" x14ac:dyDescent="0.2">
      <c r="B17" s="9" t="s">
        <v>50</v>
      </c>
      <c r="C17" s="12" t="s">
        <v>51</v>
      </c>
      <c r="D17" s="18" t="s">
        <v>52</v>
      </c>
      <c r="E17" s="248" t="s">
        <v>913</v>
      </c>
      <c r="F17" s="251" t="s">
        <v>922</v>
      </c>
      <c r="G17" s="250" t="s">
        <v>14</v>
      </c>
    </row>
    <row r="18" spans="2:7" ht="409.5" customHeight="1" x14ac:dyDescent="0.2">
      <c r="B18" s="9" t="s">
        <v>54</v>
      </c>
      <c r="C18" s="12" t="s">
        <v>55</v>
      </c>
      <c r="D18" s="18" t="s">
        <v>56</v>
      </c>
      <c r="E18" s="248" t="s">
        <v>923</v>
      </c>
      <c r="F18" s="252" t="s">
        <v>924</v>
      </c>
      <c r="G18" s="250" t="s">
        <v>925</v>
      </c>
    </row>
    <row r="19" spans="2:7" ht="353.25" customHeight="1" x14ac:dyDescent="0.2">
      <c r="B19" s="9" t="s">
        <v>57</v>
      </c>
      <c r="C19" s="22" t="s">
        <v>58</v>
      </c>
      <c r="D19" s="18" t="s">
        <v>59</v>
      </c>
      <c r="E19" s="248" t="s">
        <v>926</v>
      </c>
      <c r="F19" s="251" t="s">
        <v>927</v>
      </c>
      <c r="G19" s="250" t="s">
        <v>925</v>
      </c>
    </row>
    <row r="20" spans="2:7" ht="107.25" customHeight="1" x14ac:dyDescent="0.2">
      <c r="B20" s="9" t="s">
        <v>60</v>
      </c>
      <c r="C20" s="28" t="s">
        <v>61</v>
      </c>
      <c r="D20" s="18" t="s">
        <v>62</v>
      </c>
      <c r="E20" s="248" t="s">
        <v>911</v>
      </c>
      <c r="F20" s="251" t="s">
        <v>928</v>
      </c>
      <c r="G20" s="250" t="s">
        <v>14</v>
      </c>
    </row>
    <row r="21" spans="2:7" ht="102.75" customHeight="1" x14ac:dyDescent="0.2">
      <c r="B21" s="9" t="s">
        <v>63</v>
      </c>
      <c r="C21" s="28" t="s">
        <v>64</v>
      </c>
      <c r="D21" s="18" t="s">
        <v>65</v>
      </c>
      <c r="E21" s="248" t="s">
        <v>929</v>
      </c>
      <c r="F21" s="251" t="s">
        <v>930</v>
      </c>
      <c r="G21" s="248" t="s">
        <v>931</v>
      </c>
    </row>
    <row r="22" spans="2:7" ht="57.75" customHeight="1" x14ac:dyDescent="0.2">
      <c r="B22" s="9" t="s">
        <v>68</v>
      </c>
      <c r="C22" s="28" t="s">
        <v>69</v>
      </c>
      <c r="D22" s="18" t="s">
        <v>70</v>
      </c>
      <c r="E22" s="248" t="s">
        <v>913</v>
      </c>
      <c r="F22" s="251" t="s">
        <v>932</v>
      </c>
      <c r="G22" s="250" t="s">
        <v>14</v>
      </c>
    </row>
    <row r="23" spans="2:7" ht="207" customHeight="1" x14ac:dyDescent="0.2">
      <c r="B23" s="9" t="s">
        <v>72</v>
      </c>
      <c r="C23" s="28" t="s">
        <v>73</v>
      </c>
      <c r="D23" s="18" t="s">
        <v>74</v>
      </c>
      <c r="E23" s="248" t="s">
        <v>913</v>
      </c>
      <c r="F23" s="251" t="s">
        <v>933</v>
      </c>
      <c r="G23" s="250" t="s">
        <v>14</v>
      </c>
    </row>
    <row r="24" spans="2:7" ht="249.75" customHeight="1" x14ac:dyDescent="0.2">
      <c r="B24" s="9" t="s">
        <v>76</v>
      </c>
      <c r="C24" s="22" t="s">
        <v>77</v>
      </c>
      <c r="D24" s="18" t="s">
        <v>78</v>
      </c>
      <c r="E24" s="248" t="s">
        <v>911</v>
      </c>
      <c r="F24" s="251" t="s">
        <v>934</v>
      </c>
      <c r="G24" s="250" t="s">
        <v>14</v>
      </c>
    </row>
    <row r="25" spans="2:7" ht="33.75" x14ac:dyDescent="0.2">
      <c r="B25" s="9" t="s">
        <v>79</v>
      </c>
      <c r="C25" s="28" t="s">
        <v>80</v>
      </c>
      <c r="D25" s="18" t="s">
        <v>81</v>
      </c>
      <c r="E25" s="248" t="s">
        <v>913</v>
      </c>
      <c r="F25" s="249" t="s">
        <v>935</v>
      </c>
      <c r="G25" s="250" t="s">
        <v>14</v>
      </c>
    </row>
    <row r="26" spans="2:7" ht="237" customHeight="1" x14ac:dyDescent="0.2">
      <c r="B26" s="9" t="s">
        <v>83</v>
      </c>
      <c r="C26" s="28" t="s">
        <v>84</v>
      </c>
      <c r="D26" s="18" t="s">
        <v>237</v>
      </c>
      <c r="E26" s="248" t="s">
        <v>911</v>
      </c>
      <c r="F26" s="251" t="s">
        <v>936</v>
      </c>
      <c r="G26" s="250" t="s">
        <v>14</v>
      </c>
    </row>
    <row r="27" spans="2:7" ht="130.5" customHeight="1" x14ac:dyDescent="0.2">
      <c r="B27" s="9" t="s">
        <v>87</v>
      </c>
      <c r="C27" s="28" t="s">
        <v>937</v>
      </c>
      <c r="D27" s="18" t="s">
        <v>89</v>
      </c>
      <c r="E27" s="248" t="s">
        <v>911</v>
      </c>
      <c r="F27" s="251" t="s">
        <v>938</v>
      </c>
      <c r="G27" s="250" t="s">
        <v>14</v>
      </c>
    </row>
    <row r="28" spans="2:7" ht="116.25" customHeight="1" x14ac:dyDescent="0.2">
      <c r="B28" s="9" t="s">
        <v>91</v>
      </c>
      <c r="C28" s="28" t="s">
        <v>92</v>
      </c>
      <c r="D28" s="18" t="s">
        <v>93</v>
      </c>
      <c r="E28" s="248" t="s">
        <v>911</v>
      </c>
      <c r="F28" s="251" t="s">
        <v>939</v>
      </c>
      <c r="G28" s="250" t="s">
        <v>14</v>
      </c>
    </row>
    <row r="29" spans="2:7" ht="102" customHeight="1" x14ac:dyDescent="0.2">
      <c r="B29" s="9" t="s">
        <v>95</v>
      </c>
      <c r="C29" s="28" t="s">
        <v>96</v>
      </c>
      <c r="D29" s="18" t="s">
        <v>97</v>
      </c>
      <c r="E29" s="248" t="s">
        <v>913</v>
      </c>
      <c r="F29" s="251" t="s">
        <v>940</v>
      </c>
      <c r="G29" s="250" t="s">
        <v>14</v>
      </c>
    </row>
    <row r="30" spans="2:7" ht="198.75" customHeight="1" x14ac:dyDescent="0.2">
      <c r="B30" s="9" t="s">
        <v>98</v>
      </c>
      <c r="C30" s="22" t="s">
        <v>99</v>
      </c>
      <c r="D30" s="18" t="s">
        <v>100</v>
      </c>
      <c r="E30" s="248" t="s">
        <v>941</v>
      </c>
      <c r="F30" s="251" t="s">
        <v>942</v>
      </c>
      <c r="G30" s="250" t="s">
        <v>943</v>
      </c>
    </row>
    <row r="31" spans="2:7" ht="123.75" customHeight="1" x14ac:dyDescent="0.2">
      <c r="B31" s="9" t="s">
        <v>101</v>
      </c>
      <c r="C31" s="28" t="s">
        <v>102</v>
      </c>
      <c r="D31" s="18" t="s">
        <v>103</v>
      </c>
      <c r="E31" s="248" t="s">
        <v>944</v>
      </c>
      <c r="F31" s="251" t="s">
        <v>945</v>
      </c>
      <c r="G31" s="250" t="s">
        <v>14</v>
      </c>
    </row>
    <row r="32" spans="2:7" ht="201" customHeight="1" x14ac:dyDescent="0.2">
      <c r="B32" s="9" t="s">
        <v>105</v>
      </c>
      <c r="C32" s="28" t="s">
        <v>106</v>
      </c>
      <c r="D32" s="18" t="s">
        <v>107</v>
      </c>
      <c r="E32" s="248" t="s">
        <v>946</v>
      </c>
      <c r="F32" s="251" t="s">
        <v>947</v>
      </c>
      <c r="G32" s="250" t="s">
        <v>948</v>
      </c>
    </row>
    <row r="33" spans="2:7" ht="224.25" customHeight="1" x14ac:dyDescent="0.2">
      <c r="B33" s="9" t="s">
        <v>109</v>
      </c>
      <c r="C33" s="22" t="s">
        <v>110</v>
      </c>
      <c r="D33" s="18" t="s">
        <v>111</v>
      </c>
      <c r="E33" s="248" t="s">
        <v>949</v>
      </c>
      <c r="F33" s="251" t="s">
        <v>950</v>
      </c>
      <c r="G33" s="250" t="s">
        <v>14</v>
      </c>
    </row>
    <row r="34" spans="2:7" ht="122.25" customHeight="1" x14ac:dyDescent="0.2">
      <c r="B34" s="9" t="s">
        <v>112</v>
      </c>
      <c r="C34" s="28" t="s">
        <v>113</v>
      </c>
      <c r="D34" s="18" t="s">
        <v>114</v>
      </c>
      <c r="E34" s="248" t="s">
        <v>951</v>
      </c>
      <c r="F34" s="251" t="s">
        <v>952</v>
      </c>
      <c r="G34" s="250" t="s">
        <v>14</v>
      </c>
    </row>
    <row r="35" spans="2:7" ht="191.25" x14ac:dyDescent="0.2">
      <c r="B35" s="9" t="s">
        <v>116</v>
      </c>
      <c r="C35" s="28" t="s">
        <v>117</v>
      </c>
      <c r="D35" s="18" t="s">
        <v>118</v>
      </c>
      <c r="E35" s="248" t="s">
        <v>953</v>
      </c>
      <c r="F35" s="251" t="s">
        <v>954</v>
      </c>
      <c r="G35" s="250" t="s">
        <v>14</v>
      </c>
    </row>
    <row r="36" spans="2:7" ht="90" x14ac:dyDescent="0.2">
      <c r="B36" s="9" t="s">
        <v>120</v>
      </c>
      <c r="C36" s="28" t="s">
        <v>121</v>
      </c>
      <c r="D36" s="18" t="s">
        <v>122</v>
      </c>
      <c r="E36" s="248" t="s">
        <v>951</v>
      </c>
      <c r="F36" s="253" t="s">
        <v>955</v>
      </c>
      <c r="G36" s="250" t="s">
        <v>14</v>
      </c>
    </row>
    <row r="37" spans="2:7" ht="33.75" x14ac:dyDescent="0.2">
      <c r="B37" s="9" t="s">
        <v>124</v>
      </c>
      <c r="C37" s="12" t="s">
        <v>125</v>
      </c>
      <c r="D37" s="18" t="s">
        <v>126</v>
      </c>
      <c r="E37" s="248" t="s">
        <v>956</v>
      </c>
      <c r="F37" s="249" t="s">
        <v>957</v>
      </c>
      <c r="G37" s="250" t="s">
        <v>14</v>
      </c>
    </row>
    <row r="38" spans="2:7" x14ac:dyDescent="0.2">
      <c r="B38" s="9" t="s">
        <v>128</v>
      </c>
      <c r="C38" s="12" t="s">
        <v>129</v>
      </c>
      <c r="D38" s="18" t="s">
        <v>130</v>
      </c>
      <c r="E38" s="248" t="s">
        <v>189</v>
      </c>
      <c r="F38" s="251" t="s">
        <v>189</v>
      </c>
      <c r="G38" s="250" t="s">
        <v>189</v>
      </c>
    </row>
    <row r="39" spans="2:7" ht="232.5" customHeight="1" x14ac:dyDescent="0.2">
      <c r="B39" s="9" t="s">
        <v>132</v>
      </c>
      <c r="C39" s="12" t="s">
        <v>133</v>
      </c>
      <c r="D39" s="18" t="s">
        <v>134</v>
      </c>
      <c r="E39" s="248" t="s">
        <v>911</v>
      </c>
      <c r="F39" s="251" t="s">
        <v>958</v>
      </c>
      <c r="G39" s="250" t="s">
        <v>14</v>
      </c>
    </row>
    <row r="40" spans="2:7" ht="149.25" customHeight="1" x14ac:dyDescent="0.2">
      <c r="B40" s="9" t="s">
        <v>135</v>
      </c>
      <c r="C40" s="22" t="s">
        <v>136</v>
      </c>
      <c r="D40" s="18" t="s">
        <v>137</v>
      </c>
      <c r="E40" s="248" t="s">
        <v>911</v>
      </c>
      <c r="F40" s="251" t="s">
        <v>959</v>
      </c>
      <c r="G40" s="250" t="s">
        <v>14</v>
      </c>
    </row>
    <row r="41" spans="2:7" ht="58.5" customHeight="1" x14ac:dyDescent="0.2">
      <c r="B41" s="9" t="s">
        <v>139</v>
      </c>
      <c r="C41" s="22" t="s">
        <v>140</v>
      </c>
      <c r="D41" s="18" t="s">
        <v>141</v>
      </c>
      <c r="E41" s="248" t="s">
        <v>913</v>
      </c>
      <c r="F41" s="254" t="s">
        <v>960</v>
      </c>
      <c r="G41" s="250" t="s">
        <v>14</v>
      </c>
    </row>
    <row r="42" spans="2:7" ht="64.5" customHeight="1" x14ac:dyDescent="0.2">
      <c r="B42" s="9" t="s">
        <v>143</v>
      </c>
      <c r="C42" s="22" t="s">
        <v>144</v>
      </c>
      <c r="D42" s="18" t="s">
        <v>145</v>
      </c>
      <c r="E42" s="248" t="s">
        <v>913</v>
      </c>
      <c r="F42" s="251" t="s">
        <v>961</v>
      </c>
      <c r="G42" s="250" t="s">
        <v>14</v>
      </c>
    </row>
    <row r="43" spans="2:7" ht="80.25" customHeight="1" thickBot="1" x14ac:dyDescent="0.25">
      <c r="B43" s="38" t="s">
        <v>147</v>
      </c>
      <c r="C43" s="39" t="s">
        <v>148</v>
      </c>
      <c r="D43" s="40" t="s">
        <v>149</v>
      </c>
      <c r="E43" s="248" t="s">
        <v>913</v>
      </c>
      <c r="F43" s="251" t="s">
        <v>962</v>
      </c>
      <c r="G43" s="250" t="s">
        <v>14</v>
      </c>
    </row>
    <row r="44" spans="2:7" x14ac:dyDescent="0.2">
      <c r="B44" s="3"/>
      <c r="C44" s="44"/>
      <c r="D44" s="45"/>
      <c r="E44" s="46"/>
      <c r="F44" s="255"/>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255"/>
      <c r="G47" s="46"/>
    </row>
    <row r="48" spans="2:7" ht="16.149999999999999" customHeight="1" x14ac:dyDescent="0.2">
      <c r="C48" s="48"/>
    </row>
    <row r="49" spans="3:7" s="1" customFormat="1" ht="16.149999999999999" customHeight="1" x14ac:dyDescent="0.2">
      <c r="C49" s="2"/>
      <c r="D49" s="2"/>
      <c r="E49" s="2"/>
      <c r="F49" s="247"/>
      <c r="G49" s="2"/>
    </row>
    <row r="50" spans="3:7" s="1" customFormat="1" ht="16.149999999999999" customHeight="1" x14ac:dyDescent="0.2">
      <c r="C50" s="2"/>
      <c r="D50" s="2"/>
      <c r="E50" s="2"/>
      <c r="F50" s="247"/>
      <c r="G50" s="2"/>
    </row>
    <row r="51" spans="3:7" s="1" customFormat="1" ht="16.149999999999999" customHeight="1" x14ac:dyDescent="0.2">
      <c r="C51" s="2"/>
      <c r="D51" s="2"/>
      <c r="E51" s="2"/>
      <c r="F51" s="247"/>
      <c r="G51" s="2"/>
    </row>
    <row r="52" spans="3:7" s="1" customFormat="1" ht="16.149999999999999" customHeight="1" x14ac:dyDescent="0.2">
      <c r="C52" s="2"/>
      <c r="D52" s="2"/>
      <c r="E52" s="2"/>
      <c r="F52" s="247"/>
      <c r="G52" s="2"/>
    </row>
    <row r="53" spans="3:7" s="1" customFormat="1" ht="16.149999999999999" customHeight="1" x14ac:dyDescent="0.2">
      <c r="C53" s="2"/>
      <c r="D53" s="2"/>
      <c r="E53" s="2"/>
      <c r="F53" s="247"/>
      <c r="G53" s="2"/>
    </row>
  </sheetData>
  <mergeCells count="6">
    <mergeCell ref="B46:G46"/>
    <mergeCell ref="B2:G2"/>
    <mergeCell ref="B3:G3"/>
    <mergeCell ref="B4:G4"/>
    <mergeCell ref="E6:G6"/>
    <mergeCell ref="B45:G45"/>
  </mergeCells>
  <printOptions horizontalCentered="1"/>
  <pageMargins left="0.23622047244094491" right="0.23622047244094491" top="0.35433070866141736" bottom="0.35433070866141736" header="0.31496062992125984" footer="0.31496062992125984"/>
  <pageSetup paperSize="8" scale="59" fitToHeight="0" orientation="portrait" r:id="rId1"/>
  <headerFooter scaleWithDoc="0">
    <oddHeader>&amp;L&amp;"Aptos"&amp;12&amp;K000000 EBA Regular Use&amp;1#_x000D_&amp;C&amp;"-,Bold"&amp;12EN
ANNEX I</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1B65C-8736-48E8-B391-F9D1DABCAC06}">
  <sheetPr codeName="Sheet22"/>
  <dimension ref="B1:L70"/>
  <sheetViews>
    <sheetView showGridLines="0" view="pageBreakPreview" zoomScale="130" zoomScaleNormal="100" zoomScaleSheetLayoutView="130" workbookViewId="0">
      <pane ySplit="5" topLeftCell="A11" activePane="bottomLeft" state="frozen"/>
      <selection activeCell="C1" sqref="C1"/>
      <selection pane="bottomLeft" sqref="A1:A1048576"/>
    </sheetView>
  </sheetViews>
  <sheetFormatPr defaultColWidth="11.42578125" defaultRowHeight="12.75" x14ac:dyDescent="0.2"/>
  <cols>
    <col min="1" max="1" width="4.5703125" style="3" customWidth="1"/>
    <col min="2" max="2" width="11.42578125" style="1"/>
    <col min="3" max="3" width="52.7109375" style="2" customWidth="1"/>
    <col min="4" max="4" width="18.5703125" style="2" customWidth="1"/>
    <col min="5" max="5" width="19.42578125" style="2" customWidth="1"/>
    <col min="6" max="6" width="18" style="2" customWidth="1"/>
    <col min="7" max="7" width="11.85546875" style="2" customWidth="1"/>
    <col min="8" max="9" width="16.5703125" style="3" customWidth="1"/>
    <col min="10" max="10" width="11.42578125" style="3"/>
    <col min="11" max="11" width="27.5703125" style="3" customWidth="1"/>
    <col min="12" max="16384" width="11.42578125" style="3"/>
  </cols>
  <sheetData>
    <row r="1" spans="2:10" ht="13.5" thickBot="1" x14ac:dyDescent="0.25"/>
    <row r="2" spans="2:10" ht="24" customHeight="1" x14ac:dyDescent="0.2">
      <c r="B2" s="451" t="s">
        <v>0</v>
      </c>
      <c r="C2" s="452"/>
      <c r="D2" s="452"/>
      <c r="E2" s="452"/>
      <c r="F2" s="452"/>
      <c r="G2" s="452"/>
    </row>
    <row r="3" spans="2:10" ht="23.25" customHeight="1" thickBot="1" x14ac:dyDescent="0.25">
      <c r="B3" s="454" t="s">
        <v>1</v>
      </c>
      <c r="C3" s="455"/>
      <c r="D3" s="455"/>
      <c r="E3" s="455"/>
      <c r="F3" s="455"/>
      <c r="G3" s="455"/>
    </row>
    <row r="4" spans="2:10" ht="13.5" thickBot="1" x14ac:dyDescent="0.25"/>
    <row r="5" spans="2:10" ht="50.25" customHeight="1" thickBot="1" x14ac:dyDescent="0.25">
      <c r="B5" s="4"/>
      <c r="C5" s="5" t="s">
        <v>2</v>
      </c>
      <c r="D5" s="6" t="s">
        <v>3</v>
      </c>
      <c r="E5" s="7" t="s">
        <v>4</v>
      </c>
      <c r="F5" s="7" t="s">
        <v>5</v>
      </c>
      <c r="G5" s="256" t="s">
        <v>6</v>
      </c>
      <c r="H5" s="522"/>
      <c r="I5" s="523"/>
      <c r="J5" s="523"/>
    </row>
    <row r="6" spans="2:10" ht="25.5" x14ac:dyDescent="0.2">
      <c r="B6" s="9" t="s">
        <v>7</v>
      </c>
      <c r="C6" s="10" t="s">
        <v>8</v>
      </c>
      <c r="D6" s="11"/>
      <c r="E6" s="524">
        <v>45657</v>
      </c>
      <c r="F6" s="458"/>
      <c r="G6" s="458"/>
      <c r="H6" s="257"/>
      <c r="I6" s="258"/>
      <c r="J6" s="258"/>
    </row>
    <row r="7" spans="2:10" ht="30" x14ac:dyDescent="0.2">
      <c r="B7" s="9" t="s">
        <v>9</v>
      </c>
      <c r="C7" s="12" t="s">
        <v>10</v>
      </c>
      <c r="D7" s="13" t="s">
        <v>11</v>
      </c>
      <c r="E7" s="259" t="s">
        <v>963</v>
      </c>
      <c r="F7" s="260" t="s">
        <v>964</v>
      </c>
      <c r="G7" s="261" t="s">
        <v>14</v>
      </c>
    </row>
    <row r="8" spans="2:10" ht="41.45" customHeight="1" x14ac:dyDescent="0.2">
      <c r="B8" s="525" t="s">
        <v>15</v>
      </c>
      <c r="C8" s="527" t="s">
        <v>16</v>
      </c>
      <c r="D8" s="529" t="s">
        <v>17</v>
      </c>
      <c r="E8" s="259" t="s">
        <v>963</v>
      </c>
      <c r="F8" s="263" t="s">
        <v>965</v>
      </c>
      <c r="G8" s="261" t="s">
        <v>14</v>
      </c>
    </row>
    <row r="9" spans="2:10" ht="14.45" customHeight="1" x14ac:dyDescent="0.2">
      <c r="B9" s="526"/>
      <c r="C9" s="528"/>
      <c r="D9" s="530"/>
      <c r="E9" s="259" t="s">
        <v>966</v>
      </c>
      <c r="F9" s="263" t="s">
        <v>967</v>
      </c>
      <c r="G9" s="261" t="s">
        <v>14</v>
      </c>
    </row>
    <row r="10" spans="2:10" ht="25.5" x14ac:dyDescent="0.2">
      <c r="B10" s="9" t="s">
        <v>20</v>
      </c>
      <c r="C10" s="12" t="s">
        <v>21</v>
      </c>
      <c r="D10" s="18" t="s">
        <v>22</v>
      </c>
      <c r="E10" s="36"/>
      <c r="F10" s="264"/>
      <c r="G10" s="261"/>
    </row>
    <row r="11" spans="2:10" ht="54" customHeight="1" x14ac:dyDescent="0.2">
      <c r="B11" s="525" t="s">
        <v>23</v>
      </c>
      <c r="C11" s="531" t="s">
        <v>24</v>
      </c>
      <c r="D11" s="533" t="s">
        <v>25</v>
      </c>
      <c r="E11" s="259" t="s">
        <v>963</v>
      </c>
      <c r="F11" s="264" t="s">
        <v>968</v>
      </c>
      <c r="G11" s="261" t="s">
        <v>14</v>
      </c>
    </row>
    <row r="12" spans="2:10" ht="72.599999999999994" customHeight="1" x14ac:dyDescent="0.2">
      <c r="B12" s="526"/>
      <c r="C12" s="532"/>
      <c r="D12" s="534"/>
      <c r="E12" s="265" t="s">
        <v>969</v>
      </c>
      <c r="F12" s="266" t="s">
        <v>970</v>
      </c>
      <c r="G12" s="261" t="s">
        <v>155</v>
      </c>
    </row>
    <row r="13" spans="2:10" ht="41.25" x14ac:dyDescent="0.2">
      <c r="B13" s="525" t="s">
        <v>27</v>
      </c>
      <c r="C13" s="535" t="s">
        <v>28</v>
      </c>
      <c r="D13" s="537" t="s">
        <v>29</v>
      </c>
      <c r="E13" s="259" t="s">
        <v>963</v>
      </c>
      <c r="F13" s="267" t="s">
        <v>971</v>
      </c>
      <c r="G13" s="261" t="s">
        <v>14</v>
      </c>
    </row>
    <row r="14" spans="2:10" ht="87" customHeight="1" x14ac:dyDescent="0.25">
      <c r="B14" s="526"/>
      <c r="C14" s="536"/>
      <c r="D14" s="538"/>
      <c r="E14" s="268" t="s">
        <v>972</v>
      </c>
      <c r="F14" s="269" t="s">
        <v>973</v>
      </c>
      <c r="G14" s="261" t="s">
        <v>14</v>
      </c>
    </row>
    <row r="15" spans="2:10" ht="38.25" x14ac:dyDescent="0.2">
      <c r="B15" s="9" t="s">
        <v>31</v>
      </c>
      <c r="C15" s="12" t="s">
        <v>32</v>
      </c>
      <c r="D15" s="18" t="s">
        <v>33</v>
      </c>
      <c r="E15" s="36"/>
      <c r="F15" s="36"/>
      <c r="G15" s="261"/>
    </row>
    <row r="16" spans="2:10" ht="30" x14ac:dyDescent="0.2">
      <c r="B16" s="9" t="s">
        <v>34</v>
      </c>
      <c r="C16" s="22" t="s">
        <v>35</v>
      </c>
      <c r="D16" s="18" t="s">
        <v>36</v>
      </c>
      <c r="E16" s="259" t="s">
        <v>963</v>
      </c>
      <c r="F16" s="270" t="s">
        <v>974</v>
      </c>
      <c r="G16" s="261" t="s">
        <v>14</v>
      </c>
    </row>
    <row r="17" spans="2:9" ht="30" x14ac:dyDescent="0.2">
      <c r="B17" s="9" t="s">
        <v>38</v>
      </c>
      <c r="C17" s="22" t="s">
        <v>39</v>
      </c>
      <c r="D17" s="18" t="s">
        <v>40</v>
      </c>
      <c r="E17" s="259" t="s">
        <v>963</v>
      </c>
      <c r="F17" s="271" t="s">
        <v>975</v>
      </c>
      <c r="G17" s="261" t="s">
        <v>14</v>
      </c>
    </row>
    <row r="18" spans="2:9" ht="30" x14ac:dyDescent="0.2">
      <c r="B18" s="9" t="s">
        <v>42</v>
      </c>
      <c r="C18" s="22" t="s">
        <v>43</v>
      </c>
      <c r="D18" s="18" t="s">
        <v>44</v>
      </c>
      <c r="E18" s="259" t="s">
        <v>963</v>
      </c>
      <c r="F18" s="271" t="s">
        <v>976</v>
      </c>
      <c r="G18" s="261" t="s">
        <v>14</v>
      </c>
    </row>
    <row r="19" spans="2:9" ht="25.5" customHeight="1" x14ac:dyDescent="0.2">
      <c r="B19" s="525" t="s">
        <v>46</v>
      </c>
      <c r="C19" s="531" t="s">
        <v>47</v>
      </c>
      <c r="D19" s="539" t="s">
        <v>48</v>
      </c>
      <c r="E19" s="259" t="s">
        <v>963</v>
      </c>
      <c r="F19" s="271" t="s">
        <v>977</v>
      </c>
      <c r="G19" s="261" t="s">
        <v>14</v>
      </c>
    </row>
    <row r="20" spans="2:9" ht="90" x14ac:dyDescent="0.2">
      <c r="B20" s="526"/>
      <c r="C20" s="532"/>
      <c r="D20" s="540"/>
      <c r="E20" s="265" t="s">
        <v>969</v>
      </c>
      <c r="F20" s="273" t="s">
        <v>978</v>
      </c>
      <c r="G20" s="261" t="s">
        <v>155</v>
      </c>
    </row>
    <row r="21" spans="2:9" ht="12.75" customHeight="1" x14ac:dyDescent="0.2">
      <c r="B21" s="525" t="s">
        <v>50</v>
      </c>
      <c r="C21" s="527" t="s">
        <v>51</v>
      </c>
      <c r="D21" s="539" t="s">
        <v>52</v>
      </c>
      <c r="E21" s="259" t="s">
        <v>963</v>
      </c>
      <c r="F21" s="270" t="s">
        <v>979</v>
      </c>
      <c r="G21" s="541" t="s">
        <v>155</v>
      </c>
    </row>
    <row r="22" spans="2:9" ht="75.95" customHeight="1" x14ac:dyDescent="0.2">
      <c r="B22" s="526"/>
      <c r="C22" s="528"/>
      <c r="D22" s="540"/>
      <c r="E22" s="275" t="s">
        <v>969</v>
      </c>
      <c r="F22" s="270" t="s">
        <v>980</v>
      </c>
      <c r="G22" s="542"/>
    </row>
    <row r="23" spans="2:9" x14ac:dyDescent="0.2">
      <c r="B23" s="9" t="s">
        <v>54</v>
      </c>
      <c r="C23" s="12" t="s">
        <v>55</v>
      </c>
      <c r="D23" s="18" t="s">
        <v>56</v>
      </c>
      <c r="E23" s="36"/>
      <c r="F23" s="36"/>
      <c r="G23" s="261"/>
    </row>
    <row r="24" spans="2:9" x14ac:dyDescent="0.2">
      <c r="B24" s="9" t="s">
        <v>57</v>
      </c>
      <c r="C24" s="22" t="s">
        <v>58</v>
      </c>
      <c r="D24" s="18" t="s">
        <v>59</v>
      </c>
      <c r="E24" s="36"/>
      <c r="F24" s="36"/>
      <c r="G24" s="261"/>
    </row>
    <row r="25" spans="2:9" ht="30" x14ac:dyDescent="0.2">
      <c r="B25" s="9" t="s">
        <v>60</v>
      </c>
      <c r="C25" s="28" t="s">
        <v>61</v>
      </c>
      <c r="D25" s="18" t="s">
        <v>62</v>
      </c>
      <c r="E25" s="259" t="s">
        <v>963</v>
      </c>
      <c r="F25" s="276" t="s">
        <v>981</v>
      </c>
      <c r="G25" s="261" t="s">
        <v>14</v>
      </c>
    </row>
    <row r="26" spans="2:9" ht="29.25" customHeight="1" x14ac:dyDescent="0.25">
      <c r="B26" s="9" t="s">
        <v>63</v>
      </c>
      <c r="C26" s="28" t="s">
        <v>64</v>
      </c>
      <c r="D26" s="18" t="s">
        <v>65</v>
      </c>
      <c r="E26" s="259" t="s">
        <v>963</v>
      </c>
      <c r="F26" s="277" t="s">
        <v>982</v>
      </c>
      <c r="G26" s="261" t="s">
        <v>14</v>
      </c>
      <c r="I26" s="278"/>
    </row>
    <row r="27" spans="2:9" ht="30" x14ac:dyDescent="0.2">
      <c r="B27" s="9" t="s">
        <v>68</v>
      </c>
      <c r="C27" s="28" t="s">
        <v>69</v>
      </c>
      <c r="D27" s="18" t="s">
        <v>70</v>
      </c>
      <c r="E27" s="259" t="s">
        <v>963</v>
      </c>
      <c r="F27" s="277" t="s">
        <v>983</v>
      </c>
      <c r="G27" s="261" t="s">
        <v>14</v>
      </c>
    </row>
    <row r="28" spans="2:9" ht="47.45" customHeight="1" x14ac:dyDescent="0.2">
      <c r="B28" s="525" t="s">
        <v>72</v>
      </c>
      <c r="C28" s="544" t="s">
        <v>984</v>
      </c>
      <c r="D28" s="539" t="s">
        <v>74</v>
      </c>
      <c r="E28" s="259" t="s">
        <v>963</v>
      </c>
      <c r="F28" s="279" t="s">
        <v>985</v>
      </c>
      <c r="G28" s="261" t="s">
        <v>14</v>
      </c>
    </row>
    <row r="29" spans="2:9" ht="30" x14ac:dyDescent="0.2">
      <c r="B29" s="543"/>
      <c r="C29" s="545"/>
      <c r="D29" s="546"/>
      <c r="E29" s="259" t="s">
        <v>966</v>
      </c>
      <c r="F29" s="277" t="s">
        <v>986</v>
      </c>
      <c r="G29" s="261" t="s">
        <v>14</v>
      </c>
    </row>
    <row r="30" spans="2:9" x14ac:dyDescent="0.2">
      <c r="B30" s="9" t="s">
        <v>76</v>
      </c>
      <c r="C30" s="22" t="s">
        <v>77</v>
      </c>
      <c r="D30" s="18" t="s">
        <v>78</v>
      </c>
      <c r="E30" s="36"/>
      <c r="F30" s="277"/>
      <c r="G30" s="261"/>
    </row>
    <row r="31" spans="2:9" ht="30" x14ac:dyDescent="0.2">
      <c r="B31" s="525" t="s">
        <v>79</v>
      </c>
      <c r="C31" s="547" t="s">
        <v>80</v>
      </c>
      <c r="D31" s="539" t="s">
        <v>81</v>
      </c>
      <c r="E31" s="259" t="s">
        <v>963</v>
      </c>
      <c r="F31" s="277" t="s">
        <v>987</v>
      </c>
      <c r="G31" s="261" t="s">
        <v>14</v>
      </c>
    </row>
    <row r="32" spans="2:9" ht="70.5" customHeight="1" x14ac:dyDescent="0.2">
      <c r="B32" s="543"/>
      <c r="C32" s="548"/>
      <c r="D32" s="549"/>
      <c r="E32" s="280" t="s">
        <v>988</v>
      </c>
      <c r="F32" s="277" t="s">
        <v>989</v>
      </c>
      <c r="G32" s="261" t="s">
        <v>155</v>
      </c>
    </row>
    <row r="33" spans="2:12" ht="116.1" customHeight="1" x14ac:dyDescent="0.25">
      <c r="B33" s="550" t="s">
        <v>83</v>
      </c>
      <c r="C33" s="553" t="s">
        <v>84</v>
      </c>
      <c r="D33" s="553" t="s">
        <v>237</v>
      </c>
      <c r="E33" s="281" t="s">
        <v>963</v>
      </c>
      <c r="F33" s="282" t="s">
        <v>990</v>
      </c>
      <c r="G33" s="261" t="s">
        <v>991</v>
      </c>
      <c r="H33" s="283"/>
      <c r="J33" s="284"/>
      <c r="K33" s="285"/>
      <c r="L33" s="286"/>
    </row>
    <row r="34" spans="2:12" ht="105" x14ac:dyDescent="0.25">
      <c r="B34" s="551"/>
      <c r="C34" s="554"/>
      <c r="D34" s="554"/>
      <c r="E34" s="287" t="s">
        <v>992</v>
      </c>
      <c r="F34" s="282" t="s">
        <v>993</v>
      </c>
      <c r="G34" s="261" t="s">
        <v>155</v>
      </c>
      <c r="J34" s="288"/>
      <c r="K34" s="285"/>
      <c r="L34" s="289"/>
    </row>
    <row r="35" spans="2:12" ht="45" x14ac:dyDescent="0.25">
      <c r="B35" s="551"/>
      <c r="C35" s="554"/>
      <c r="D35" s="554"/>
      <c r="E35" s="287" t="s">
        <v>994</v>
      </c>
      <c r="F35" s="282" t="s">
        <v>993</v>
      </c>
      <c r="G35" s="261" t="s">
        <v>155</v>
      </c>
      <c r="J35" s="288"/>
      <c r="K35" s="285"/>
      <c r="L35" s="289"/>
    </row>
    <row r="36" spans="2:12" ht="60" x14ac:dyDescent="0.2">
      <c r="B36" s="551"/>
      <c r="C36" s="554"/>
      <c r="D36" s="554"/>
      <c r="E36" s="280" t="s">
        <v>988</v>
      </c>
      <c r="F36" s="282" t="s">
        <v>993</v>
      </c>
      <c r="G36" s="261" t="s">
        <v>155</v>
      </c>
      <c r="J36" s="288"/>
      <c r="K36" s="285"/>
      <c r="L36" s="289"/>
    </row>
    <row r="37" spans="2:12" ht="149.1" customHeight="1" x14ac:dyDescent="0.25">
      <c r="B37" s="551"/>
      <c r="C37" s="554"/>
      <c r="D37" s="554"/>
      <c r="E37" s="290" t="s">
        <v>995</v>
      </c>
      <c r="F37" s="291" t="s">
        <v>996</v>
      </c>
      <c r="G37" s="292" t="s">
        <v>155</v>
      </c>
      <c r="J37" s="288"/>
      <c r="K37" s="285"/>
      <c r="L37" s="289"/>
    </row>
    <row r="38" spans="2:12" ht="44.45" customHeight="1" x14ac:dyDescent="0.2">
      <c r="B38" s="551"/>
      <c r="C38" s="554"/>
      <c r="D38" s="554"/>
      <c r="E38" s="293" t="s">
        <v>997</v>
      </c>
      <c r="F38" s="282" t="s">
        <v>993</v>
      </c>
      <c r="G38" s="261" t="s">
        <v>155</v>
      </c>
      <c r="J38" s="288"/>
      <c r="K38" s="285"/>
      <c r="L38" s="289"/>
    </row>
    <row r="39" spans="2:12" ht="108" customHeight="1" x14ac:dyDescent="0.2">
      <c r="B39" s="551"/>
      <c r="C39" s="554"/>
      <c r="D39" s="554"/>
      <c r="E39" s="294" t="s">
        <v>998</v>
      </c>
      <c r="F39" s="282" t="s">
        <v>993</v>
      </c>
      <c r="G39" s="261" t="s">
        <v>155</v>
      </c>
      <c r="K39" s="285"/>
      <c r="L39" s="289"/>
    </row>
    <row r="40" spans="2:12" ht="26.25" x14ac:dyDescent="0.25">
      <c r="B40" s="551"/>
      <c r="C40" s="554"/>
      <c r="D40" s="554"/>
      <c r="E40" s="295" t="s">
        <v>999</v>
      </c>
      <c r="F40" s="296" t="s">
        <v>1000</v>
      </c>
      <c r="G40" s="261" t="s">
        <v>155</v>
      </c>
      <c r="K40" s="285"/>
      <c r="L40" s="289"/>
    </row>
    <row r="41" spans="2:12" ht="97.5" customHeight="1" x14ac:dyDescent="0.2">
      <c r="B41" s="552"/>
      <c r="C41" s="555"/>
      <c r="D41" s="555"/>
      <c r="E41" s="293" t="s">
        <v>1001</v>
      </c>
      <c r="F41" s="277" t="s">
        <v>1002</v>
      </c>
      <c r="G41" s="261" t="s">
        <v>14</v>
      </c>
      <c r="K41" s="285"/>
      <c r="L41" s="289"/>
    </row>
    <row r="42" spans="2:12" ht="40.5" x14ac:dyDescent="0.2">
      <c r="B42" s="9" t="s">
        <v>87</v>
      </c>
      <c r="C42" s="28" t="s">
        <v>88</v>
      </c>
      <c r="D42" s="18" t="s">
        <v>89</v>
      </c>
      <c r="E42" s="259" t="s">
        <v>963</v>
      </c>
      <c r="F42" s="277" t="s">
        <v>1003</v>
      </c>
      <c r="G42" s="261" t="s">
        <v>14</v>
      </c>
      <c r="K42" s="285"/>
      <c r="L42" s="289"/>
    </row>
    <row r="43" spans="2:12" ht="42.75" x14ac:dyDescent="0.2">
      <c r="B43" s="9" t="s">
        <v>91</v>
      </c>
      <c r="C43" s="28" t="s">
        <v>92</v>
      </c>
      <c r="D43" s="18" t="s">
        <v>93</v>
      </c>
      <c r="E43" s="259" t="s">
        <v>963</v>
      </c>
      <c r="F43" s="279" t="s">
        <v>1004</v>
      </c>
      <c r="G43" s="261" t="s">
        <v>14</v>
      </c>
      <c r="K43" s="297"/>
      <c r="L43" s="298"/>
    </row>
    <row r="44" spans="2:12" ht="30" x14ac:dyDescent="0.2">
      <c r="B44" s="9" t="s">
        <v>95</v>
      </c>
      <c r="C44" s="28" t="s">
        <v>96</v>
      </c>
      <c r="D44" s="18" t="s">
        <v>97</v>
      </c>
      <c r="E44" s="259" t="s">
        <v>963</v>
      </c>
      <c r="F44" s="279" t="s">
        <v>1005</v>
      </c>
      <c r="G44" s="261" t="s">
        <v>14</v>
      </c>
    </row>
    <row r="45" spans="2:12" ht="15" x14ac:dyDescent="0.2">
      <c r="B45" s="9" t="s">
        <v>98</v>
      </c>
      <c r="C45" s="22" t="s">
        <v>99</v>
      </c>
      <c r="D45" s="18" t="s">
        <v>100</v>
      </c>
      <c r="E45" s="259"/>
      <c r="F45" s="277"/>
      <c r="G45" s="261"/>
    </row>
    <row r="46" spans="2:12" ht="30" x14ac:dyDescent="0.2">
      <c r="B46" s="525" t="s">
        <v>101</v>
      </c>
      <c r="C46" s="556" t="s">
        <v>102</v>
      </c>
      <c r="D46" s="558" t="s">
        <v>103</v>
      </c>
      <c r="E46" s="259" t="s">
        <v>963</v>
      </c>
      <c r="F46" s="299" t="s">
        <v>1006</v>
      </c>
      <c r="G46" s="261" t="s">
        <v>991</v>
      </c>
    </row>
    <row r="47" spans="2:12" ht="30" x14ac:dyDescent="0.2">
      <c r="B47" s="526"/>
      <c r="C47" s="557"/>
      <c r="D47" s="559"/>
      <c r="E47" s="300" t="s">
        <v>1007</v>
      </c>
      <c r="F47" s="301" t="s">
        <v>1008</v>
      </c>
      <c r="G47" s="261" t="s">
        <v>991</v>
      </c>
    </row>
    <row r="48" spans="2:12" ht="38.25" x14ac:dyDescent="0.2">
      <c r="B48" s="9" t="s">
        <v>105</v>
      </c>
      <c r="C48" s="28" t="s">
        <v>106</v>
      </c>
      <c r="D48" s="18" t="s">
        <v>107</v>
      </c>
      <c r="E48" s="259" t="s">
        <v>963</v>
      </c>
      <c r="F48" s="299" t="s">
        <v>1009</v>
      </c>
      <c r="G48" s="261" t="s">
        <v>991</v>
      </c>
    </row>
    <row r="49" spans="2:7" x14ac:dyDescent="0.2">
      <c r="B49" s="9" t="s">
        <v>109</v>
      </c>
      <c r="C49" s="22" t="s">
        <v>110</v>
      </c>
      <c r="D49" s="18" t="s">
        <v>111</v>
      </c>
      <c r="E49" s="36"/>
      <c r="F49" s="277"/>
      <c r="G49" s="261"/>
    </row>
    <row r="50" spans="2:7" ht="30" x14ac:dyDescent="0.2">
      <c r="B50" s="9" t="s">
        <v>112</v>
      </c>
      <c r="C50" s="28" t="s">
        <v>113</v>
      </c>
      <c r="D50" s="18" t="s">
        <v>114</v>
      </c>
      <c r="E50" s="259" t="s">
        <v>963</v>
      </c>
      <c r="F50" s="277" t="s">
        <v>1010</v>
      </c>
      <c r="G50" s="261" t="s">
        <v>14</v>
      </c>
    </row>
    <row r="51" spans="2:7" ht="30" x14ac:dyDescent="0.2">
      <c r="B51" s="9" t="s">
        <v>116</v>
      </c>
      <c r="C51" s="28" t="s">
        <v>117</v>
      </c>
      <c r="D51" s="18" t="s">
        <v>118</v>
      </c>
      <c r="E51" s="259" t="s">
        <v>963</v>
      </c>
      <c r="F51" s="302" t="s">
        <v>1011</v>
      </c>
      <c r="G51" s="261" t="s">
        <v>14</v>
      </c>
    </row>
    <row r="52" spans="2:7" ht="30" x14ac:dyDescent="0.2">
      <c r="B52" s="525" t="s">
        <v>120</v>
      </c>
      <c r="C52" s="560" t="s">
        <v>121</v>
      </c>
      <c r="D52" s="537" t="s">
        <v>122</v>
      </c>
      <c r="E52" s="259" t="s">
        <v>963</v>
      </c>
      <c r="F52" s="277" t="s">
        <v>1012</v>
      </c>
      <c r="G52" s="261" t="s">
        <v>14</v>
      </c>
    </row>
    <row r="53" spans="2:7" ht="75" x14ac:dyDescent="0.2">
      <c r="B53" s="526"/>
      <c r="C53" s="561"/>
      <c r="D53" s="562"/>
      <c r="E53" s="265" t="s">
        <v>1013</v>
      </c>
      <c r="F53" s="277" t="s">
        <v>973</v>
      </c>
      <c r="G53" s="261" t="s">
        <v>155</v>
      </c>
    </row>
    <row r="54" spans="2:7" x14ac:dyDescent="0.2">
      <c r="B54" s="9" t="s">
        <v>124</v>
      </c>
      <c r="C54" s="12" t="s">
        <v>125</v>
      </c>
      <c r="D54" s="18" t="s">
        <v>126</v>
      </c>
      <c r="E54" s="36"/>
      <c r="F54" s="277"/>
      <c r="G54" s="261"/>
    </row>
    <row r="55" spans="2:7" x14ac:dyDescent="0.2">
      <c r="B55" s="9" t="s">
        <v>128</v>
      </c>
      <c r="C55" s="12" t="s">
        <v>129</v>
      </c>
      <c r="D55" s="18" t="s">
        <v>130</v>
      </c>
      <c r="E55" s="303" t="s">
        <v>189</v>
      </c>
      <c r="F55" s="303" t="s">
        <v>189</v>
      </c>
      <c r="G55" s="304" t="s">
        <v>189</v>
      </c>
    </row>
    <row r="56" spans="2:7" x14ac:dyDescent="0.2">
      <c r="B56" s="9" t="s">
        <v>132</v>
      </c>
      <c r="C56" s="12" t="s">
        <v>133</v>
      </c>
      <c r="D56" s="18" t="s">
        <v>134</v>
      </c>
      <c r="E56" s="36"/>
      <c r="F56" s="277"/>
      <c r="G56" s="261"/>
    </row>
    <row r="57" spans="2:7" ht="38.25" x14ac:dyDescent="0.2">
      <c r="B57" s="9" t="s">
        <v>135</v>
      </c>
      <c r="C57" s="22" t="s">
        <v>136</v>
      </c>
      <c r="D57" s="18" t="s">
        <v>137</v>
      </c>
      <c r="E57" s="259" t="s">
        <v>963</v>
      </c>
      <c r="F57" s="267" t="s">
        <v>1014</v>
      </c>
      <c r="G57" s="261" t="s">
        <v>14</v>
      </c>
    </row>
    <row r="58" spans="2:7" ht="34.5" customHeight="1" x14ac:dyDescent="0.2">
      <c r="B58" s="33" t="s">
        <v>139</v>
      </c>
      <c r="C58" s="34" t="s">
        <v>140</v>
      </c>
      <c r="D58" s="23" t="s">
        <v>141</v>
      </c>
      <c r="E58" s="259" t="s">
        <v>963</v>
      </c>
      <c r="F58" s="277" t="s">
        <v>1015</v>
      </c>
      <c r="G58" s="261" t="s">
        <v>14</v>
      </c>
    </row>
    <row r="59" spans="2:7" ht="30" x14ac:dyDescent="0.2">
      <c r="B59" s="9" t="s">
        <v>143</v>
      </c>
      <c r="C59" s="22" t="s">
        <v>144</v>
      </c>
      <c r="D59" s="18" t="s">
        <v>145</v>
      </c>
      <c r="E59" s="259" t="s">
        <v>963</v>
      </c>
      <c r="F59" s="277" t="s">
        <v>1016</v>
      </c>
      <c r="G59" s="261" t="s">
        <v>14</v>
      </c>
    </row>
    <row r="60" spans="2:7" ht="13.5" thickBot="1" x14ac:dyDescent="0.25">
      <c r="B60" s="38" t="s">
        <v>147</v>
      </c>
      <c r="C60" s="39" t="s">
        <v>148</v>
      </c>
      <c r="D60" s="40" t="s">
        <v>149</v>
      </c>
      <c r="E60" s="100" t="s">
        <v>189</v>
      </c>
      <c r="F60" s="100" t="s">
        <v>189</v>
      </c>
      <c r="G60" s="305" t="s">
        <v>189</v>
      </c>
    </row>
    <row r="61" spans="2:7" x14ac:dyDescent="0.2">
      <c r="B61" s="3"/>
      <c r="C61" s="44"/>
      <c r="D61" s="45"/>
      <c r="E61" s="46"/>
      <c r="F61" s="46"/>
      <c r="G61" s="46"/>
    </row>
    <row r="62" spans="2:7" x14ac:dyDescent="0.2">
      <c r="B62" s="460" t="s">
        <v>150</v>
      </c>
      <c r="C62" s="460"/>
      <c r="D62" s="460"/>
      <c r="E62" s="460"/>
      <c r="F62" s="460"/>
      <c r="G62" s="460"/>
    </row>
    <row r="63" spans="2:7" x14ac:dyDescent="0.2">
      <c r="B63" s="460" t="s">
        <v>151</v>
      </c>
      <c r="C63" s="460"/>
      <c r="D63" s="460"/>
      <c r="E63" s="460"/>
      <c r="F63" s="460"/>
      <c r="G63" s="460"/>
    </row>
    <row r="64" spans="2:7" ht="16.149999999999999" customHeight="1" x14ac:dyDescent="0.2">
      <c r="E64" s="46"/>
      <c r="F64" s="46"/>
      <c r="G64" s="46"/>
    </row>
    <row r="65" spans="3:7" ht="16.149999999999999" customHeight="1" x14ac:dyDescent="0.2">
      <c r="C65" s="48"/>
    </row>
    <row r="66" spans="3:7" s="1" customFormat="1" ht="16.149999999999999" customHeight="1" x14ac:dyDescent="0.2">
      <c r="C66" s="2"/>
      <c r="D66" s="2"/>
      <c r="E66" s="2"/>
      <c r="F66" s="2"/>
      <c r="G66" s="2"/>
    </row>
    <row r="67" spans="3:7" s="1" customFormat="1" ht="16.149999999999999" customHeight="1" x14ac:dyDescent="0.2">
      <c r="C67" s="2"/>
      <c r="D67" s="2"/>
      <c r="E67" s="2"/>
      <c r="F67" s="2"/>
      <c r="G67" s="2"/>
    </row>
    <row r="68" spans="3:7" s="1" customFormat="1" ht="16.149999999999999" customHeight="1" x14ac:dyDescent="0.2">
      <c r="C68" s="2"/>
      <c r="D68" s="2"/>
      <c r="E68" s="2"/>
      <c r="F68" s="2"/>
      <c r="G68" s="2"/>
    </row>
    <row r="69" spans="3:7" s="1" customFormat="1" ht="16.149999999999999" customHeight="1" x14ac:dyDescent="0.2">
      <c r="C69" s="2"/>
      <c r="D69" s="2"/>
      <c r="E69" s="2"/>
      <c r="F69" s="2"/>
      <c r="G69" s="2"/>
    </row>
    <row r="70" spans="3:7" s="1" customFormat="1" ht="16.149999999999999" customHeight="1" x14ac:dyDescent="0.2">
      <c r="C70" s="2"/>
      <c r="D70" s="2"/>
      <c r="E70" s="2"/>
      <c r="F70" s="2"/>
      <c r="G70" s="2"/>
    </row>
  </sheetData>
  <autoFilter ref="B5:N60" xr:uid="{5AF14BCE-0E79-475C-9ADE-9E387D3DCB73}">
    <filterColumn colId="6" showButton="0"/>
    <filterColumn colId="7" showButton="0"/>
  </autoFilter>
  <mergeCells count="37">
    <mergeCell ref="B52:B53"/>
    <mergeCell ref="C52:C53"/>
    <mergeCell ref="D52:D53"/>
    <mergeCell ref="B62:G62"/>
    <mergeCell ref="B63:G63"/>
    <mergeCell ref="B33:B41"/>
    <mergeCell ref="C33:C41"/>
    <mergeCell ref="D33:D41"/>
    <mergeCell ref="B46:B47"/>
    <mergeCell ref="C46:C47"/>
    <mergeCell ref="D46:D47"/>
    <mergeCell ref="G21:G22"/>
    <mergeCell ref="B28:B29"/>
    <mergeCell ref="C28:C29"/>
    <mergeCell ref="D28:D29"/>
    <mergeCell ref="B31:B32"/>
    <mergeCell ref="C31:C32"/>
    <mergeCell ref="D31:D32"/>
    <mergeCell ref="B19:B20"/>
    <mergeCell ref="C19:C20"/>
    <mergeCell ref="D19:D20"/>
    <mergeCell ref="B21:B22"/>
    <mergeCell ref="C21:C22"/>
    <mergeCell ref="D21:D22"/>
    <mergeCell ref="B11:B12"/>
    <mergeCell ref="C11:C12"/>
    <mergeCell ref="D11:D12"/>
    <mergeCell ref="B13:B14"/>
    <mergeCell ref="C13:C14"/>
    <mergeCell ref="D13:D14"/>
    <mergeCell ref="B2:G2"/>
    <mergeCell ref="B3:G3"/>
    <mergeCell ref="H5:J5"/>
    <mergeCell ref="E6:G6"/>
    <mergeCell ref="B8:B9"/>
    <mergeCell ref="C8:C9"/>
    <mergeCell ref="D8:D9"/>
  </mergeCells>
  <hyperlinks>
    <hyperlink ref="E14" r:id="rId1" xr:uid="{D6FCC310-3F66-462C-BF3F-BC304AAE05E6}"/>
    <hyperlink ref="E12" r:id="rId2" xr:uid="{99943B0D-04C3-4E2B-A299-2EAFC36BBCAE}"/>
    <hyperlink ref="E8" r:id="rId3" xr:uid="{E50D6019-53FD-409C-B3B9-EE2E3A931620}"/>
    <hyperlink ref="E11" r:id="rId4" xr:uid="{9190F8A4-488C-49A4-AACF-28E2850EE26E}"/>
    <hyperlink ref="E13" r:id="rId5" xr:uid="{478092EF-F5FC-4F3F-A9E7-2C54AD837B40}"/>
    <hyperlink ref="E20" r:id="rId6" xr:uid="{B57BEE61-5D0F-463F-B9DE-9412C081BA7E}"/>
    <hyperlink ref="E16" r:id="rId7" xr:uid="{C9FA1F21-F9BF-4308-A695-DFD6A4AFA0F0}"/>
    <hyperlink ref="E17" r:id="rId8" xr:uid="{6CBE11CC-0833-4071-84BF-AAE6F5C88FA4}"/>
    <hyperlink ref="E18" r:id="rId9" xr:uid="{50678855-8871-4F98-81ED-9D377DE711CB}"/>
    <hyperlink ref="E19" r:id="rId10" xr:uid="{6E1BA344-3456-43F6-B4BC-A04ACABEE65E}"/>
    <hyperlink ref="E9" r:id="rId11" xr:uid="{8F25E50D-18F4-49FD-9111-8BFCDD2B95B7}"/>
    <hyperlink ref="E58" r:id="rId12" xr:uid="{1D363FFA-09A2-4F95-8A01-C2454E81619D}"/>
    <hyperlink ref="E31" r:id="rId13" display="https://likumi.lv/ta/en/en/id/37426-credit-institution-law" xr:uid="{24F636B0-9A40-4FD7-BD90-6044DE594341}"/>
    <hyperlink ref="E50" r:id="rId14" xr:uid="{63EA85F1-1D55-462A-90BB-4307D202BA81}"/>
    <hyperlink ref="E52" r:id="rId15" xr:uid="{A4E14AFF-F86E-4C86-BA06-AADAD0B63852}"/>
    <hyperlink ref="E59" r:id="rId16" xr:uid="{5C45E2B5-DC00-491E-848E-2A4961C8D68F}"/>
    <hyperlink ref="E42" r:id="rId17" display="https://likumi.lv/ta/en/en/id/37426-credit-institution-law" xr:uid="{6D89A1DF-1D0F-46F9-B1F1-B57A8E695A12}"/>
    <hyperlink ref="E48" r:id="rId18" display="https://likumi.lv/ta/en/en/id/37426-credit-institution-law" xr:uid="{8CAE9CF0-6E23-467C-BE43-EA39E5D090D1}"/>
    <hyperlink ref="E47" r:id="rId19" display="http://likumi.lv/doc.php?id=55567&amp;menu_body=KDOC" xr:uid="{AB40639E-0ED7-484E-A0D9-355CFBAF796B}"/>
    <hyperlink ref="E37" r:id="rId20" xr:uid="{C839BB37-C4A7-4509-A0A2-3CD284B96E82}"/>
    <hyperlink ref="E25" r:id="rId21" display="https://likumi.lv/ta/en/en/id/37426-credit-institution-law" xr:uid="{8D6C6CAA-3C41-48D3-A17D-BC4AE563CF64}"/>
    <hyperlink ref="E22" r:id="rId22" xr:uid="{517A50C9-9266-4D33-995D-571CD97A4E72}"/>
    <hyperlink ref="E21" r:id="rId23" xr:uid="{25E862D1-9596-46DE-AD9F-485D23638490}"/>
    <hyperlink ref="E51" r:id="rId24" xr:uid="{18ADFC97-6937-469F-8AC1-8DF25FE98C75}"/>
    <hyperlink ref="E57" r:id="rId25" xr:uid="{B65BDD6B-3B29-4A49-8E7F-297915AD3097}"/>
    <hyperlink ref="E26:E28" r:id="rId26" display="https://likumi.lv/ta/en/en/id/37426-credit-institution-law" xr:uid="{8CBDC334-6DAB-4BB6-93B3-A34FA51C1B4E}"/>
    <hyperlink ref="E29" r:id="rId27" xr:uid="{503970B9-EBF4-4550-87A5-C77BDA2E9816}"/>
    <hyperlink ref="E33" r:id="rId28" display="https://likumi.lv/ta/en/en/id/37426-credit-institution-law" xr:uid="{CFFE0A9B-3D29-4297-BA65-A291D50D1695}"/>
    <hyperlink ref="E38" r:id="rId29" xr:uid="{14125E50-24DF-43C2-9492-0A6D95B9DD24}"/>
    <hyperlink ref="E41" r:id="rId30" xr:uid="{EAB43250-E7A4-4DA0-87A9-EF6F72B00EC7}"/>
    <hyperlink ref="E35" r:id="rId31" xr:uid="{432097A8-388A-4299-B50F-95D6FE594FC5}"/>
    <hyperlink ref="E40" r:id="rId32" xr:uid="{BD492479-8336-4B63-B622-5276D9591A87}"/>
    <hyperlink ref="E34" r:id="rId33" xr:uid="{AAF625C8-939A-4566-9F26-FB691363C825}"/>
    <hyperlink ref="E7" r:id="rId34" xr:uid="{4D234C0B-8763-490A-A6E0-5843C06C57BC}"/>
    <hyperlink ref="E53" r:id="rId35" xr:uid="{DDD7E5D8-47A3-4EA2-B21B-7BEE7ED5AC37}"/>
    <hyperlink ref="E32" r:id="rId36" xr:uid="{C6828F78-2EE7-43F4-AA43-6810B330A5EF}"/>
    <hyperlink ref="E36" r:id="rId37" xr:uid="{0EE2E1FD-B1C2-481E-B79F-7926817A251E}"/>
    <hyperlink ref="E39" r:id="rId38" display="https://likumi.lv/ta/id/355937-kreditiestazu-likviditates-riska-parvaldisanas-un-likviditates-pietiekamibas-novertesanas-procesa-noteikumi" xr:uid="{8DB088F8-20F4-4BF5-ADEC-AF672345D951}"/>
  </hyperlinks>
  <printOptions horizontalCentered="1"/>
  <pageMargins left="0.23622047244094491" right="0.23622047244094491" top="1.0629921259842521" bottom="0.55118110236220474" header="0.31496062992125984" footer="0.31496062992125984"/>
  <pageSetup paperSize="8" scale="90" orientation="portrait" r:id="rId39"/>
  <headerFooter scaleWithDoc="0">
    <oddHeader>&amp;L&amp;"Aptos"&amp;12&amp;K000000 EBA Regular Use&amp;1#_x000D_&amp;C&amp;"-,Bold"&amp;12EN
ANNEX I</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CBDBA-8366-4C9A-A248-4337D2C422CF}">
  <sheetPr codeName="Sheet23"/>
  <dimension ref="B1:J136"/>
  <sheetViews>
    <sheetView showGridLines="0" view="pageBreakPreview" zoomScale="90" zoomScaleNormal="100" zoomScaleSheetLayoutView="90" workbookViewId="0">
      <selection activeCell="E6" sqref="E6:G6"/>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21.28515625" style="2" customWidth="1"/>
    <col min="6" max="6" width="58.28515625"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57">
        <v>45657</v>
      </c>
      <c r="F6" s="458"/>
      <c r="G6" s="459"/>
    </row>
    <row r="7" spans="2:7" ht="30.75" customHeight="1" x14ac:dyDescent="0.2">
      <c r="B7" s="525" t="s">
        <v>9</v>
      </c>
      <c r="C7" s="527" t="s">
        <v>10</v>
      </c>
      <c r="D7" s="529" t="s">
        <v>11</v>
      </c>
      <c r="E7" s="111" t="s">
        <v>1017</v>
      </c>
      <c r="F7" s="539" t="s">
        <v>1018</v>
      </c>
      <c r="G7" s="541" t="s">
        <v>14</v>
      </c>
    </row>
    <row r="8" spans="2:7" ht="76.5" customHeight="1" x14ac:dyDescent="0.2">
      <c r="B8" s="543"/>
      <c r="C8" s="563"/>
      <c r="D8" s="564"/>
      <c r="E8" s="306" t="s">
        <v>1019</v>
      </c>
      <c r="F8" s="546"/>
      <c r="G8" s="565"/>
    </row>
    <row r="9" spans="2:7" ht="76.5" customHeight="1" x14ac:dyDescent="0.2">
      <c r="B9" s="543"/>
      <c r="C9" s="563"/>
      <c r="D9" s="564"/>
      <c r="E9" s="111" t="s">
        <v>1020</v>
      </c>
      <c r="F9" s="546"/>
      <c r="G9" s="565"/>
    </row>
    <row r="10" spans="2:7" ht="63.75" customHeight="1" x14ac:dyDescent="0.2">
      <c r="B10" s="543"/>
      <c r="C10" s="563"/>
      <c r="D10" s="564"/>
      <c r="E10" s="111" t="s">
        <v>1021</v>
      </c>
      <c r="F10" s="546"/>
      <c r="G10" s="565"/>
    </row>
    <row r="11" spans="2:7" ht="89.25" customHeight="1" x14ac:dyDescent="0.2">
      <c r="B11" s="543"/>
      <c r="C11" s="563"/>
      <c r="D11" s="564"/>
      <c r="E11" s="111" t="s">
        <v>1022</v>
      </c>
      <c r="F11" s="546"/>
      <c r="G11" s="565"/>
    </row>
    <row r="12" spans="2:7" ht="25.5" customHeight="1" x14ac:dyDescent="0.2">
      <c r="B12" s="543"/>
      <c r="C12" s="563"/>
      <c r="D12" s="564"/>
      <c r="E12" s="111" t="s">
        <v>1023</v>
      </c>
      <c r="F12" s="546"/>
      <c r="G12" s="565"/>
    </row>
    <row r="13" spans="2:7" ht="38.25" customHeight="1" x14ac:dyDescent="0.2">
      <c r="B13" s="543"/>
      <c r="C13" s="563"/>
      <c r="D13" s="564"/>
      <c r="E13" s="111" t="s">
        <v>1024</v>
      </c>
      <c r="F13" s="546"/>
      <c r="G13" s="565"/>
    </row>
    <row r="14" spans="2:7" ht="25.5" customHeight="1" x14ac:dyDescent="0.2">
      <c r="B14" s="543"/>
      <c r="C14" s="563"/>
      <c r="D14" s="564"/>
      <c r="E14" s="111" t="s">
        <v>1025</v>
      </c>
      <c r="F14" s="546"/>
      <c r="G14" s="565"/>
    </row>
    <row r="15" spans="2:7" ht="25.5" customHeight="1" x14ac:dyDescent="0.2">
      <c r="B15" s="543"/>
      <c r="C15" s="563"/>
      <c r="D15" s="564"/>
      <c r="E15" s="111" t="s">
        <v>1026</v>
      </c>
      <c r="F15" s="546"/>
      <c r="G15" s="565"/>
    </row>
    <row r="16" spans="2:7" ht="25.5" customHeight="1" x14ac:dyDescent="0.2">
      <c r="B16" s="543"/>
      <c r="C16" s="563"/>
      <c r="D16" s="564"/>
      <c r="E16" s="111" t="s">
        <v>1027</v>
      </c>
      <c r="F16" s="546"/>
      <c r="G16" s="565"/>
    </row>
    <row r="17" spans="2:7" ht="25.5" customHeight="1" x14ac:dyDescent="0.2">
      <c r="B17" s="543"/>
      <c r="C17" s="563"/>
      <c r="D17" s="564"/>
      <c r="E17" s="111" t="s">
        <v>1028</v>
      </c>
      <c r="F17" s="546"/>
      <c r="G17" s="565"/>
    </row>
    <row r="18" spans="2:7" ht="22.5" customHeight="1" x14ac:dyDescent="0.2">
      <c r="B18" s="543"/>
      <c r="C18" s="563"/>
      <c r="D18" s="564"/>
      <c r="E18" s="111" t="s">
        <v>1029</v>
      </c>
      <c r="F18" s="546"/>
      <c r="G18" s="565"/>
    </row>
    <row r="19" spans="2:7" ht="20.25" customHeight="1" x14ac:dyDescent="0.2">
      <c r="B19" s="543"/>
      <c r="C19" s="563"/>
      <c r="D19" s="564"/>
      <c r="E19" s="111" t="s">
        <v>1030</v>
      </c>
      <c r="F19" s="546"/>
      <c r="G19" s="565"/>
    </row>
    <row r="20" spans="2:7" ht="30" customHeight="1" x14ac:dyDescent="0.2">
      <c r="B20" s="543"/>
      <c r="C20" s="563"/>
      <c r="D20" s="564"/>
      <c r="E20" s="111" t="s">
        <v>1031</v>
      </c>
      <c r="F20" s="546"/>
      <c r="G20" s="565"/>
    </row>
    <row r="21" spans="2:7" ht="24" customHeight="1" x14ac:dyDescent="0.2">
      <c r="B21" s="543"/>
      <c r="C21" s="563"/>
      <c r="D21" s="564"/>
      <c r="E21" s="111" t="s">
        <v>1032</v>
      </c>
      <c r="F21" s="540"/>
      <c r="G21" s="565"/>
    </row>
    <row r="22" spans="2:7" ht="56.25" customHeight="1" x14ac:dyDescent="0.2">
      <c r="B22" s="525" t="s">
        <v>15</v>
      </c>
      <c r="C22" s="527" t="s">
        <v>16</v>
      </c>
      <c r="D22" s="529" t="s">
        <v>17</v>
      </c>
      <c r="E22" s="111" t="s">
        <v>1033</v>
      </c>
      <c r="F22" s="539" t="s">
        <v>1034</v>
      </c>
      <c r="G22" s="541" t="s">
        <v>14</v>
      </c>
    </row>
    <row r="23" spans="2:7" ht="34.5" customHeight="1" x14ac:dyDescent="0.2">
      <c r="B23" s="543"/>
      <c r="C23" s="563"/>
      <c r="D23" s="564"/>
      <c r="E23" s="111" t="s">
        <v>1017</v>
      </c>
      <c r="F23" s="566"/>
      <c r="G23" s="565"/>
    </row>
    <row r="24" spans="2:7" ht="83.25" customHeight="1" x14ac:dyDescent="0.2">
      <c r="B24" s="543"/>
      <c r="C24" s="563"/>
      <c r="D24" s="564"/>
      <c r="E24" s="111" t="s">
        <v>1035</v>
      </c>
      <c r="F24" s="566"/>
      <c r="G24" s="565"/>
    </row>
    <row r="25" spans="2:7" ht="55.5" customHeight="1" x14ac:dyDescent="0.2">
      <c r="B25" s="543"/>
      <c r="C25" s="563"/>
      <c r="D25" s="564"/>
      <c r="E25" s="111" t="s">
        <v>1036</v>
      </c>
      <c r="F25" s="566"/>
      <c r="G25" s="565"/>
    </row>
    <row r="26" spans="2:7" ht="27" customHeight="1" x14ac:dyDescent="0.2">
      <c r="B26" s="543"/>
      <c r="C26" s="563"/>
      <c r="D26" s="564"/>
      <c r="E26" s="111" t="s">
        <v>1028</v>
      </c>
      <c r="F26" s="566"/>
      <c r="G26" s="565"/>
    </row>
    <row r="27" spans="2:7" ht="26.25" customHeight="1" x14ac:dyDescent="0.2">
      <c r="B27" s="543"/>
      <c r="C27" s="563"/>
      <c r="D27" s="564"/>
      <c r="E27" s="111" t="s">
        <v>1029</v>
      </c>
      <c r="F27" s="566"/>
      <c r="G27" s="565"/>
    </row>
    <row r="28" spans="2:7" ht="25.5" customHeight="1" x14ac:dyDescent="0.2">
      <c r="B28" s="543"/>
      <c r="C28" s="563"/>
      <c r="D28" s="564"/>
      <c r="E28" s="111" t="s">
        <v>1030</v>
      </c>
      <c r="F28" s="566"/>
      <c r="G28" s="565"/>
    </row>
    <row r="29" spans="2:7" ht="27" customHeight="1" x14ac:dyDescent="0.2">
      <c r="B29" s="543"/>
      <c r="C29" s="563"/>
      <c r="D29" s="564"/>
      <c r="E29" s="111" t="s">
        <v>1032</v>
      </c>
      <c r="F29" s="567"/>
      <c r="G29" s="565"/>
    </row>
    <row r="30" spans="2:7" ht="25.5" x14ac:dyDescent="0.2">
      <c r="B30" s="9" t="s">
        <v>20</v>
      </c>
      <c r="C30" s="12" t="s">
        <v>21</v>
      </c>
      <c r="D30" s="18" t="s">
        <v>22</v>
      </c>
      <c r="E30" s="36"/>
      <c r="F30" s="25"/>
      <c r="G30" s="37"/>
    </row>
    <row r="31" spans="2:7" ht="25.5" customHeight="1" x14ac:dyDescent="0.2">
      <c r="B31" s="525" t="s">
        <v>23</v>
      </c>
      <c r="C31" s="544" t="s">
        <v>24</v>
      </c>
      <c r="D31" s="533" t="s">
        <v>25</v>
      </c>
      <c r="E31" s="111" t="s">
        <v>1017</v>
      </c>
      <c r="F31" s="539" t="s">
        <v>1037</v>
      </c>
      <c r="G31" s="541" t="s">
        <v>14</v>
      </c>
    </row>
    <row r="32" spans="2:7" ht="63.75" x14ac:dyDescent="0.2">
      <c r="B32" s="543"/>
      <c r="C32" s="545"/>
      <c r="D32" s="569"/>
      <c r="E32" s="111" t="s">
        <v>1020</v>
      </c>
      <c r="F32" s="546"/>
      <c r="G32" s="565"/>
    </row>
    <row r="33" spans="2:7" ht="27.75" customHeight="1" x14ac:dyDescent="0.2">
      <c r="B33" s="526"/>
      <c r="C33" s="568"/>
      <c r="D33" s="534"/>
      <c r="E33" s="171" t="s">
        <v>1028</v>
      </c>
      <c r="F33" s="540"/>
      <c r="G33" s="542"/>
    </row>
    <row r="34" spans="2:7" ht="25.5" x14ac:dyDescent="0.2">
      <c r="B34" s="525" t="s">
        <v>27</v>
      </c>
      <c r="C34" s="570" t="s">
        <v>28</v>
      </c>
      <c r="D34" s="539" t="s">
        <v>29</v>
      </c>
      <c r="E34" s="111" t="s">
        <v>1017</v>
      </c>
      <c r="F34" s="533" t="s">
        <v>1038</v>
      </c>
      <c r="G34" s="541" t="s">
        <v>14</v>
      </c>
    </row>
    <row r="35" spans="2:7" ht="79.5" customHeight="1" x14ac:dyDescent="0.2">
      <c r="B35" s="526"/>
      <c r="C35" s="571"/>
      <c r="D35" s="540"/>
      <c r="E35" s="111" t="s">
        <v>1022</v>
      </c>
      <c r="F35" s="540"/>
      <c r="G35" s="542"/>
    </row>
    <row r="36" spans="2:7" ht="38.25" x14ac:dyDescent="0.2">
      <c r="B36" s="9" t="s">
        <v>31</v>
      </c>
      <c r="C36" s="12" t="s">
        <v>32</v>
      </c>
      <c r="D36" s="18" t="s">
        <v>33</v>
      </c>
      <c r="E36" s="36"/>
      <c r="F36" s="25"/>
      <c r="G36" s="37"/>
    </row>
    <row r="37" spans="2:7" ht="63.75" customHeight="1" x14ac:dyDescent="0.2">
      <c r="B37" s="9" t="s">
        <v>34</v>
      </c>
      <c r="C37" s="22" t="s">
        <v>35</v>
      </c>
      <c r="D37" s="18" t="s">
        <v>36</v>
      </c>
      <c r="E37" s="306" t="s">
        <v>1039</v>
      </c>
      <c r="F37" s="25" t="s">
        <v>1040</v>
      </c>
      <c r="G37" s="37" t="s">
        <v>14</v>
      </c>
    </row>
    <row r="38" spans="2:7" ht="64.5" customHeight="1" x14ac:dyDescent="0.2">
      <c r="B38" s="9" t="s">
        <v>38</v>
      </c>
      <c r="C38" s="22" t="s">
        <v>39</v>
      </c>
      <c r="D38" s="18" t="s">
        <v>40</v>
      </c>
      <c r="E38" s="306" t="s">
        <v>1039</v>
      </c>
      <c r="F38" s="25" t="s">
        <v>1041</v>
      </c>
      <c r="G38" s="37" t="s">
        <v>14</v>
      </c>
    </row>
    <row r="39" spans="2:7" ht="69.75" customHeight="1" x14ac:dyDescent="0.2">
      <c r="B39" s="9" t="s">
        <v>42</v>
      </c>
      <c r="C39" s="22" t="s">
        <v>43</v>
      </c>
      <c r="D39" s="18" t="s">
        <v>44</v>
      </c>
      <c r="E39" s="306" t="s">
        <v>1039</v>
      </c>
      <c r="F39" s="25" t="s">
        <v>1042</v>
      </c>
      <c r="G39" s="37" t="s">
        <v>14</v>
      </c>
    </row>
    <row r="40" spans="2:7" ht="32.25" customHeight="1" x14ac:dyDescent="0.2">
      <c r="B40" s="525" t="s">
        <v>46</v>
      </c>
      <c r="C40" s="544" t="s">
        <v>47</v>
      </c>
      <c r="D40" s="539" t="s">
        <v>48</v>
      </c>
      <c r="E40" s="111" t="s">
        <v>1017</v>
      </c>
      <c r="F40" s="539" t="s">
        <v>1043</v>
      </c>
      <c r="G40" s="541" t="s">
        <v>14</v>
      </c>
    </row>
    <row r="41" spans="2:7" ht="81" customHeight="1" x14ac:dyDescent="0.2">
      <c r="B41" s="526"/>
      <c r="C41" s="568"/>
      <c r="D41" s="540"/>
      <c r="E41" s="306" t="s">
        <v>1039</v>
      </c>
      <c r="F41" s="540"/>
      <c r="G41" s="542"/>
    </row>
    <row r="42" spans="2:7" ht="20.45" customHeight="1" x14ac:dyDescent="0.2">
      <c r="B42" s="525" t="s">
        <v>50</v>
      </c>
      <c r="C42" s="527" t="s">
        <v>51</v>
      </c>
      <c r="D42" s="539" t="s">
        <v>52</v>
      </c>
      <c r="E42" s="111" t="s">
        <v>1017</v>
      </c>
      <c r="F42" s="539" t="s">
        <v>1044</v>
      </c>
      <c r="G42" s="541" t="s">
        <v>14</v>
      </c>
    </row>
    <row r="43" spans="2:7" ht="63.75" x14ac:dyDescent="0.2">
      <c r="B43" s="543"/>
      <c r="C43" s="563"/>
      <c r="D43" s="546"/>
      <c r="E43" s="111" t="s">
        <v>1020</v>
      </c>
      <c r="F43" s="546"/>
      <c r="G43" s="565"/>
    </row>
    <row r="44" spans="2:7" x14ac:dyDescent="0.2">
      <c r="B44" s="9" t="s">
        <v>54</v>
      </c>
      <c r="C44" s="12" t="s">
        <v>55</v>
      </c>
      <c r="D44" s="18" t="s">
        <v>56</v>
      </c>
      <c r="E44" s="36"/>
      <c r="F44" s="25"/>
      <c r="G44" s="37"/>
    </row>
    <row r="45" spans="2:7" x14ac:dyDescent="0.2">
      <c r="B45" s="9" t="s">
        <v>57</v>
      </c>
      <c r="C45" s="22" t="s">
        <v>58</v>
      </c>
      <c r="D45" s="18" t="s">
        <v>59</v>
      </c>
      <c r="E45" s="36"/>
      <c r="F45" s="25"/>
      <c r="G45" s="37"/>
    </row>
    <row r="46" spans="2:7" ht="64.5" customHeight="1" x14ac:dyDescent="0.2">
      <c r="B46" s="525" t="s">
        <v>60</v>
      </c>
      <c r="C46" s="570" t="s">
        <v>61</v>
      </c>
      <c r="D46" s="539" t="s">
        <v>62</v>
      </c>
      <c r="E46" s="111" t="s">
        <v>1020</v>
      </c>
      <c r="F46" s="539" t="s">
        <v>1045</v>
      </c>
      <c r="G46" s="541" t="s">
        <v>14</v>
      </c>
    </row>
    <row r="47" spans="2:7" ht="63.75" customHeight="1" x14ac:dyDescent="0.2">
      <c r="B47" s="543"/>
      <c r="C47" s="572"/>
      <c r="D47" s="546"/>
      <c r="E47" s="306" t="s">
        <v>1039</v>
      </c>
      <c r="F47" s="546"/>
      <c r="G47" s="565"/>
    </row>
    <row r="48" spans="2:7" ht="24" customHeight="1" x14ac:dyDescent="0.2">
      <c r="B48" s="543"/>
      <c r="C48" s="572"/>
      <c r="D48" s="546"/>
      <c r="E48" s="111" t="s">
        <v>1046</v>
      </c>
      <c r="F48" s="546"/>
      <c r="G48" s="565"/>
    </row>
    <row r="49" spans="2:10" ht="25.5" x14ac:dyDescent="0.2">
      <c r="B49" s="525" t="s">
        <v>63</v>
      </c>
      <c r="C49" s="570" t="s">
        <v>64</v>
      </c>
      <c r="D49" s="539" t="s">
        <v>65</v>
      </c>
      <c r="E49" s="111" t="s">
        <v>1017</v>
      </c>
      <c r="F49" s="539" t="s">
        <v>1047</v>
      </c>
      <c r="G49" s="541" t="s">
        <v>14</v>
      </c>
    </row>
    <row r="50" spans="2:10" ht="63" customHeight="1" x14ac:dyDescent="0.2">
      <c r="B50" s="543"/>
      <c r="C50" s="572"/>
      <c r="D50" s="546"/>
      <c r="E50" s="306" t="s">
        <v>1039</v>
      </c>
      <c r="F50" s="546"/>
      <c r="G50" s="565"/>
    </row>
    <row r="51" spans="2:10" ht="25.5" customHeight="1" x14ac:dyDescent="0.2">
      <c r="B51" s="543"/>
      <c r="C51" s="572"/>
      <c r="D51" s="546"/>
      <c r="E51" s="111" t="s">
        <v>1028</v>
      </c>
      <c r="F51" s="546"/>
      <c r="G51" s="565"/>
    </row>
    <row r="52" spans="2:10" ht="24.75" customHeight="1" x14ac:dyDescent="0.2">
      <c r="B52" s="526"/>
      <c r="C52" s="571"/>
      <c r="D52" s="540"/>
      <c r="E52" s="111" t="s">
        <v>1046</v>
      </c>
      <c r="F52" s="540"/>
      <c r="G52" s="542"/>
    </row>
    <row r="53" spans="2:10" ht="30" customHeight="1" x14ac:dyDescent="0.2">
      <c r="B53" s="525" t="s">
        <v>68</v>
      </c>
      <c r="C53" s="570" t="s">
        <v>69</v>
      </c>
      <c r="D53" s="539" t="s">
        <v>70</v>
      </c>
      <c r="E53" s="111" t="s">
        <v>1017</v>
      </c>
      <c r="F53" s="539" t="s">
        <v>1048</v>
      </c>
      <c r="G53" s="541" t="s">
        <v>14</v>
      </c>
    </row>
    <row r="54" spans="2:10" ht="28.5" customHeight="1" x14ac:dyDescent="0.2">
      <c r="B54" s="526"/>
      <c r="C54" s="571"/>
      <c r="D54" s="540"/>
      <c r="E54" s="111" t="s">
        <v>1049</v>
      </c>
      <c r="F54" s="534"/>
      <c r="G54" s="542"/>
    </row>
    <row r="55" spans="2:10" ht="25.5" customHeight="1" x14ac:dyDescent="0.2">
      <c r="B55" s="525" t="s">
        <v>72</v>
      </c>
      <c r="C55" s="570" t="s">
        <v>73</v>
      </c>
      <c r="D55" s="539" t="s">
        <v>74</v>
      </c>
      <c r="E55" s="111" t="s">
        <v>1017</v>
      </c>
      <c r="F55" s="539" t="s">
        <v>1050</v>
      </c>
      <c r="G55" s="541" t="s">
        <v>14</v>
      </c>
    </row>
    <row r="56" spans="2:10" ht="75.75" customHeight="1" x14ac:dyDescent="0.2">
      <c r="B56" s="543"/>
      <c r="C56" s="572"/>
      <c r="D56" s="546"/>
      <c r="E56" s="111" t="s">
        <v>1035</v>
      </c>
      <c r="F56" s="546"/>
      <c r="G56" s="565"/>
    </row>
    <row r="57" spans="2:10" ht="24.75" customHeight="1" x14ac:dyDescent="0.2">
      <c r="B57" s="543"/>
      <c r="C57" s="572"/>
      <c r="D57" s="546"/>
      <c r="E57" s="111" t="s">
        <v>1051</v>
      </c>
      <c r="F57" s="546"/>
      <c r="G57" s="565"/>
    </row>
    <row r="58" spans="2:10" ht="28.5" customHeight="1" x14ac:dyDescent="0.2">
      <c r="B58" s="526"/>
      <c r="C58" s="571"/>
      <c r="D58" s="540"/>
      <c r="E58" s="111" t="s">
        <v>1032</v>
      </c>
      <c r="F58" s="540"/>
      <c r="G58" s="542"/>
    </row>
    <row r="59" spans="2:10" x14ac:dyDescent="0.2">
      <c r="B59" s="9" t="s">
        <v>76</v>
      </c>
      <c r="C59" s="22" t="s">
        <v>77</v>
      </c>
      <c r="D59" s="18" t="s">
        <v>78</v>
      </c>
      <c r="E59" s="36"/>
      <c r="F59" s="25"/>
      <c r="G59" s="37"/>
    </row>
    <row r="60" spans="2:10" ht="25.5" x14ac:dyDescent="0.2">
      <c r="B60" s="525" t="s">
        <v>79</v>
      </c>
      <c r="C60" s="570" t="s">
        <v>80</v>
      </c>
      <c r="D60" s="539" t="s">
        <v>81</v>
      </c>
      <c r="E60" s="111" t="s">
        <v>1017</v>
      </c>
      <c r="F60" s="539" t="s">
        <v>1052</v>
      </c>
      <c r="G60" s="541" t="s">
        <v>14</v>
      </c>
    </row>
    <row r="61" spans="2:10" ht="28.5" customHeight="1" x14ac:dyDescent="0.2">
      <c r="B61" s="526"/>
      <c r="C61" s="571"/>
      <c r="D61" s="540"/>
      <c r="E61" s="111" t="s">
        <v>1032</v>
      </c>
      <c r="F61" s="540"/>
      <c r="G61" s="542"/>
    </row>
    <row r="62" spans="2:10" ht="33.75" customHeight="1" x14ac:dyDescent="0.2">
      <c r="B62" s="525" t="s">
        <v>83</v>
      </c>
      <c r="C62" s="570" t="s">
        <v>84</v>
      </c>
      <c r="D62" s="539" t="s">
        <v>85</v>
      </c>
      <c r="E62" s="111" t="s">
        <v>1017</v>
      </c>
      <c r="F62" s="539" t="s">
        <v>1053</v>
      </c>
      <c r="G62" s="541" t="s">
        <v>14</v>
      </c>
      <c r="I62" s="308"/>
      <c r="J62" s="308"/>
    </row>
    <row r="63" spans="2:10" ht="64.5" customHeight="1" x14ac:dyDescent="0.2">
      <c r="B63" s="543"/>
      <c r="C63" s="572"/>
      <c r="D63" s="546"/>
      <c r="E63" s="111" t="s">
        <v>1021</v>
      </c>
      <c r="F63" s="546"/>
      <c r="G63" s="565"/>
    </row>
    <row r="64" spans="2:10" ht="31.5" customHeight="1" x14ac:dyDescent="0.2">
      <c r="B64" s="543"/>
      <c r="C64" s="572"/>
      <c r="D64" s="546"/>
      <c r="E64" s="111" t="s">
        <v>1054</v>
      </c>
      <c r="F64" s="546"/>
      <c r="G64" s="565"/>
    </row>
    <row r="65" spans="2:7" ht="34.5" customHeight="1" x14ac:dyDescent="0.2">
      <c r="B65" s="543"/>
      <c r="C65" s="572"/>
      <c r="D65" s="546"/>
      <c r="E65" s="111" t="s">
        <v>1026</v>
      </c>
      <c r="F65" s="546"/>
      <c r="G65" s="565"/>
    </row>
    <row r="66" spans="2:7" ht="25.5" customHeight="1" x14ac:dyDescent="0.2">
      <c r="B66" s="543"/>
      <c r="C66" s="572"/>
      <c r="D66" s="546"/>
      <c r="E66" s="111" t="s">
        <v>1027</v>
      </c>
      <c r="F66" s="546"/>
      <c r="G66" s="565"/>
    </row>
    <row r="67" spans="2:7" ht="24.75" customHeight="1" x14ac:dyDescent="0.2">
      <c r="B67" s="543"/>
      <c r="C67" s="572"/>
      <c r="D67" s="546"/>
      <c r="E67" s="111" t="s">
        <v>1046</v>
      </c>
      <c r="F67" s="546"/>
      <c r="G67" s="565"/>
    </row>
    <row r="68" spans="2:7" ht="118.5" customHeight="1" x14ac:dyDescent="0.2">
      <c r="B68" s="543"/>
      <c r="C68" s="572"/>
      <c r="D68" s="546"/>
      <c r="E68" s="111" t="s">
        <v>1032</v>
      </c>
      <c r="F68" s="540"/>
      <c r="G68" s="565"/>
    </row>
    <row r="69" spans="2:7" ht="62.25" customHeight="1" x14ac:dyDescent="0.2">
      <c r="B69" s="525" t="s">
        <v>87</v>
      </c>
      <c r="C69" s="570" t="s">
        <v>88</v>
      </c>
      <c r="D69" s="539" t="s">
        <v>89</v>
      </c>
      <c r="E69" s="111" t="s">
        <v>1021</v>
      </c>
      <c r="F69" s="539" t="s">
        <v>1055</v>
      </c>
      <c r="G69" s="541" t="s">
        <v>14</v>
      </c>
    </row>
    <row r="70" spans="2:7" ht="24.75" customHeight="1" x14ac:dyDescent="0.2">
      <c r="B70" s="526"/>
      <c r="C70" s="571"/>
      <c r="D70" s="540"/>
      <c r="E70" s="171" t="s">
        <v>1056</v>
      </c>
      <c r="F70" s="540"/>
      <c r="G70" s="542"/>
    </row>
    <row r="71" spans="2:7" ht="25.5" customHeight="1" x14ac:dyDescent="0.2">
      <c r="B71" s="525" t="s">
        <v>91</v>
      </c>
      <c r="C71" s="570" t="s">
        <v>92</v>
      </c>
      <c r="D71" s="539" t="s">
        <v>93</v>
      </c>
      <c r="E71" s="111" t="s">
        <v>1017</v>
      </c>
      <c r="F71" s="539" t="s">
        <v>1057</v>
      </c>
      <c r="G71" s="541" t="s">
        <v>14</v>
      </c>
    </row>
    <row r="72" spans="2:7" ht="64.5" customHeight="1" x14ac:dyDescent="0.2">
      <c r="B72" s="543"/>
      <c r="C72" s="572"/>
      <c r="D72" s="546"/>
      <c r="E72" s="111" t="s">
        <v>1021</v>
      </c>
      <c r="F72" s="546"/>
      <c r="G72" s="565"/>
    </row>
    <row r="73" spans="2:7" ht="25.5" customHeight="1" x14ac:dyDescent="0.2">
      <c r="B73" s="543"/>
      <c r="C73" s="572"/>
      <c r="D73" s="546"/>
      <c r="E73" s="111" t="s">
        <v>1046</v>
      </c>
      <c r="F73" s="546"/>
      <c r="G73" s="565"/>
    </row>
    <row r="74" spans="2:7" ht="27.75" customHeight="1" x14ac:dyDescent="0.2">
      <c r="B74" s="526"/>
      <c r="C74" s="571"/>
      <c r="D74" s="540"/>
      <c r="E74" s="111" t="s">
        <v>1032</v>
      </c>
      <c r="F74" s="540"/>
      <c r="G74" s="542"/>
    </row>
    <row r="75" spans="2:7" ht="28.5" customHeight="1" x14ac:dyDescent="0.2">
      <c r="B75" s="525" t="s">
        <v>95</v>
      </c>
      <c r="C75" s="570" t="s">
        <v>96</v>
      </c>
      <c r="D75" s="539" t="s">
        <v>97</v>
      </c>
      <c r="E75" s="111" t="s">
        <v>1017</v>
      </c>
      <c r="F75" s="539" t="s">
        <v>1058</v>
      </c>
      <c r="G75" s="541" t="s">
        <v>14</v>
      </c>
    </row>
    <row r="76" spans="2:7" ht="62.25" customHeight="1" x14ac:dyDescent="0.2">
      <c r="B76" s="543"/>
      <c r="C76" s="572"/>
      <c r="D76" s="546"/>
      <c r="E76" s="111" t="s">
        <v>1021</v>
      </c>
      <c r="F76" s="546"/>
      <c r="G76" s="565"/>
    </row>
    <row r="77" spans="2:7" ht="27" customHeight="1" x14ac:dyDescent="0.2">
      <c r="B77" s="543"/>
      <c r="C77" s="572"/>
      <c r="D77" s="546"/>
      <c r="E77" s="111" t="s">
        <v>1059</v>
      </c>
      <c r="F77" s="546"/>
      <c r="G77" s="565"/>
    </row>
    <row r="78" spans="2:7" ht="24" customHeight="1" x14ac:dyDescent="0.2">
      <c r="B78" s="543"/>
      <c r="C78" s="572"/>
      <c r="D78" s="546"/>
      <c r="E78" s="111" t="s">
        <v>1026</v>
      </c>
      <c r="F78" s="546"/>
      <c r="G78" s="565"/>
    </row>
    <row r="79" spans="2:7" ht="25.5" customHeight="1" x14ac:dyDescent="0.2">
      <c r="B79" s="543"/>
      <c r="C79" s="572"/>
      <c r="D79" s="546"/>
      <c r="E79" s="111" t="s">
        <v>1046</v>
      </c>
      <c r="F79" s="546"/>
      <c r="G79" s="565"/>
    </row>
    <row r="80" spans="2:7" ht="27" customHeight="1" x14ac:dyDescent="0.2">
      <c r="B80" s="526"/>
      <c r="C80" s="571"/>
      <c r="D80" s="540"/>
      <c r="E80" s="111" t="s">
        <v>1032</v>
      </c>
      <c r="F80" s="540"/>
      <c r="G80" s="542"/>
    </row>
    <row r="81" spans="2:7" ht="22.5" x14ac:dyDescent="0.2">
      <c r="B81" s="9" t="s">
        <v>98</v>
      </c>
      <c r="C81" s="22" t="s">
        <v>99</v>
      </c>
      <c r="D81" s="18" t="s">
        <v>100</v>
      </c>
      <c r="E81" s="36"/>
      <c r="F81" s="25"/>
      <c r="G81" s="37"/>
    </row>
    <row r="82" spans="2:7" ht="67.5" customHeight="1" x14ac:dyDescent="0.2">
      <c r="B82" s="262" t="s">
        <v>101</v>
      </c>
      <c r="C82" s="307" t="s">
        <v>102</v>
      </c>
      <c r="D82" s="272" t="s">
        <v>103</v>
      </c>
      <c r="E82" s="111" t="s">
        <v>1020</v>
      </c>
      <c r="F82" s="272" t="s">
        <v>1060</v>
      </c>
      <c r="G82" s="274" t="s">
        <v>14</v>
      </c>
    </row>
    <row r="83" spans="2:7" ht="38.25" customHeight="1" x14ac:dyDescent="0.2">
      <c r="B83" s="525" t="s">
        <v>105</v>
      </c>
      <c r="C83" s="570" t="s">
        <v>106</v>
      </c>
      <c r="D83" s="539" t="s">
        <v>107</v>
      </c>
      <c r="E83" s="111" t="s">
        <v>1017</v>
      </c>
      <c r="F83" s="539" t="s">
        <v>1061</v>
      </c>
      <c r="G83" s="541" t="s">
        <v>14</v>
      </c>
    </row>
    <row r="84" spans="2:7" ht="81" customHeight="1" x14ac:dyDescent="0.2">
      <c r="B84" s="543"/>
      <c r="C84" s="572"/>
      <c r="D84" s="546"/>
      <c r="E84" s="111" t="s">
        <v>1022</v>
      </c>
      <c r="F84" s="546"/>
      <c r="G84" s="565"/>
    </row>
    <row r="85" spans="2:7" ht="68.25" customHeight="1" x14ac:dyDescent="0.2">
      <c r="B85" s="543"/>
      <c r="C85" s="572"/>
      <c r="D85" s="546"/>
      <c r="E85" s="111" t="s">
        <v>1020</v>
      </c>
      <c r="F85" s="546"/>
      <c r="G85" s="565"/>
    </row>
    <row r="86" spans="2:7" ht="24" customHeight="1" x14ac:dyDescent="0.2">
      <c r="B86" s="543"/>
      <c r="C86" s="572"/>
      <c r="D86" s="546"/>
      <c r="E86" s="111" t="s">
        <v>1023</v>
      </c>
      <c r="F86" s="546"/>
      <c r="G86" s="565"/>
    </row>
    <row r="87" spans="2:7" ht="25.5" customHeight="1" x14ac:dyDescent="0.2">
      <c r="B87" s="543"/>
      <c r="C87" s="572"/>
      <c r="D87" s="546"/>
      <c r="E87" s="111" t="s">
        <v>1062</v>
      </c>
      <c r="F87" s="546"/>
      <c r="G87" s="565"/>
    </row>
    <row r="88" spans="2:7" ht="24.75" customHeight="1" x14ac:dyDescent="0.2">
      <c r="B88" s="526"/>
      <c r="C88" s="571"/>
      <c r="D88" s="540"/>
      <c r="E88" s="111" t="s">
        <v>1032</v>
      </c>
      <c r="F88" s="540"/>
      <c r="G88" s="542"/>
    </row>
    <row r="89" spans="2:7" ht="22.5" x14ac:dyDescent="0.2">
      <c r="B89" s="9" t="s">
        <v>109</v>
      </c>
      <c r="C89" s="22" t="s">
        <v>110</v>
      </c>
      <c r="D89" s="18" t="s">
        <v>111</v>
      </c>
      <c r="E89" s="36"/>
      <c r="F89" s="25"/>
      <c r="G89" s="37"/>
    </row>
    <row r="90" spans="2:7" ht="36" customHeight="1" x14ac:dyDescent="0.2">
      <c r="B90" s="525" t="s">
        <v>112</v>
      </c>
      <c r="C90" s="570" t="s">
        <v>113</v>
      </c>
      <c r="D90" s="539" t="s">
        <v>114</v>
      </c>
      <c r="E90" s="111" t="s">
        <v>1017</v>
      </c>
      <c r="F90" s="539" t="s">
        <v>1063</v>
      </c>
      <c r="G90" s="541" t="s">
        <v>14</v>
      </c>
    </row>
    <row r="91" spans="2:7" ht="27.75" customHeight="1" x14ac:dyDescent="0.2">
      <c r="B91" s="543"/>
      <c r="C91" s="572"/>
      <c r="D91" s="546"/>
      <c r="E91" s="111" t="s">
        <v>1025</v>
      </c>
      <c r="F91" s="546"/>
      <c r="G91" s="565"/>
    </row>
    <row r="92" spans="2:7" ht="42.75" customHeight="1" x14ac:dyDescent="0.2">
      <c r="B92" s="543"/>
      <c r="C92" s="572"/>
      <c r="D92" s="546"/>
      <c r="E92" s="111" t="s">
        <v>1064</v>
      </c>
      <c r="F92" s="546"/>
      <c r="G92" s="565"/>
    </row>
    <row r="93" spans="2:7" ht="104.25" customHeight="1" x14ac:dyDescent="0.2">
      <c r="B93" s="543"/>
      <c r="C93" s="572"/>
      <c r="D93" s="546"/>
      <c r="E93" s="111" t="s">
        <v>1065</v>
      </c>
      <c r="F93" s="546"/>
      <c r="G93" s="565"/>
    </row>
    <row r="94" spans="2:7" ht="25.5" customHeight="1" x14ac:dyDescent="0.2">
      <c r="B94" s="543"/>
      <c r="C94" s="572"/>
      <c r="D94" s="546"/>
      <c r="E94" s="111" t="s">
        <v>1066</v>
      </c>
      <c r="F94" s="546"/>
      <c r="G94" s="565"/>
    </row>
    <row r="95" spans="2:7" ht="26.25" customHeight="1" x14ac:dyDescent="0.2">
      <c r="B95" s="543"/>
      <c r="C95" s="572"/>
      <c r="D95" s="546"/>
      <c r="E95" s="111" t="s">
        <v>1032</v>
      </c>
      <c r="F95" s="546"/>
      <c r="G95" s="565"/>
    </row>
    <row r="96" spans="2:7" ht="39" customHeight="1" x14ac:dyDescent="0.2">
      <c r="B96" s="525" t="s">
        <v>116</v>
      </c>
      <c r="C96" s="570" t="s">
        <v>117</v>
      </c>
      <c r="D96" s="539" t="s">
        <v>118</v>
      </c>
      <c r="E96" s="111" t="s">
        <v>1064</v>
      </c>
      <c r="F96" s="539" t="s">
        <v>1067</v>
      </c>
      <c r="G96" s="541" t="s">
        <v>14</v>
      </c>
    </row>
    <row r="97" spans="2:7" ht="24.75" customHeight="1" x14ac:dyDescent="0.2">
      <c r="B97" s="543"/>
      <c r="C97" s="572"/>
      <c r="D97" s="546"/>
      <c r="E97" s="111" t="s">
        <v>1025</v>
      </c>
      <c r="F97" s="546"/>
      <c r="G97" s="565"/>
    </row>
    <row r="98" spans="2:7" ht="101.25" customHeight="1" x14ac:dyDescent="0.2">
      <c r="B98" s="543"/>
      <c r="C98" s="572"/>
      <c r="D98" s="546"/>
      <c r="E98" s="111" t="s">
        <v>1065</v>
      </c>
      <c r="F98" s="546"/>
      <c r="G98" s="565"/>
    </row>
    <row r="99" spans="2:7" ht="27.75" customHeight="1" x14ac:dyDescent="0.2">
      <c r="B99" s="526"/>
      <c r="C99" s="571"/>
      <c r="D99" s="540"/>
      <c r="E99" s="111" t="s">
        <v>1032</v>
      </c>
      <c r="F99" s="540"/>
      <c r="G99" s="542"/>
    </row>
    <row r="100" spans="2:7" ht="27" customHeight="1" x14ac:dyDescent="0.2">
      <c r="B100" s="525" t="s">
        <v>120</v>
      </c>
      <c r="C100" s="570" t="s">
        <v>121</v>
      </c>
      <c r="D100" s="539" t="s">
        <v>122</v>
      </c>
      <c r="E100" s="111" t="s">
        <v>1025</v>
      </c>
      <c r="F100" s="539" t="s">
        <v>1068</v>
      </c>
      <c r="G100" s="541" t="s">
        <v>14</v>
      </c>
    </row>
    <row r="101" spans="2:7" ht="29.25" customHeight="1" x14ac:dyDescent="0.2">
      <c r="B101" s="526"/>
      <c r="C101" s="571"/>
      <c r="D101" s="540"/>
      <c r="E101" s="111" t="s">
        <v>1032</v>
      </c>
      <c r="F101" s="540"/>
      <c r="G101" s="542"/>
    </row>
    <row r="102" spans="2:7" ht="60" customHeight="1" x14ac:dyDescent="0.2">
      <c r="B102" s="525" t="s">
        <v>124</v>
      </c>
      <c r="C102" s="527" t="s">
        <v>125</v>
      </c>
      <c r="D102" s="539" t="s">
        <v>126</v>
      </c>
      <c r="E102" s="111" t="s">
        <v>1021</v>
      </c>
      <c r="F102" s="539" t="s">
        <v>1069</v>
      </c>
      <c r="G102" s="541" t="s">
        <v>14</v>
      </c>
    </row>
    <row r="103" spans="2:7" ht="25.5" customHeight="1" x14ac:dyDescent="0.2">
      <c r="B103" s="526"/>
      <c r="C103" s="528"/>
      <c r="D103" s="540"/>
      <c r="E103" s="111" t="s">
        <v>1056</v>
      </c>
      <c r="F103" s="540"/>
      <c r="G103" s="542"/>
    </row>
    <row r="104" spans="2:7" x14ac:dyDescent="0.2">
      <c r="B104" s="9" t="s">
        <v>128</v>
      </c>
      <c r="C104" s="12" t="s">
        <v>129</v>
      </c>
      <c r="D104" s="18" t="s">
        <v>130</v>
      </c>
      <c r="E104" s="309" t="s">
        <v>131</v>
      </c>
      <c r="F104" s="25" t="s">
        <v>131</v>
      </c>
      <c r="G104" s="310" t="s">
        <v>131</v>
      </c>
    </row>
    <row r="105" spans="2:7" ht="22.5" x14ac:dyDescent="0.2">
      <c r="B105" s="9" t="s">
        <v>132</v>
      </c>
      <c r="C105" s="12" t="s">
        <v>133</v>
      </c>
      <c r="D105" s="18" t="s">
        <v>134</v>
      </c>
      <c r="E105" s="36"/>
      <c r="F105" s="25"/>
      <c r="G105" s="37"/>
    </row>
    <row r="106" spans="2:7" ht="33" customHeight="1" x14ac:dyDescent="0.2">
      <c r="B106" s="525" t="s">
        <v>135</v>
      </c>
      <c r="C106" s="570" t="s">
        <v>136</v>
      </c>
      <c r="D106" s="539" t="s">
        <v>137</v>
      </c>
      <c r="E106" s="111" t="s">
        <v>1017</v>
      </c>
      <c r="F106" s="533" t="s">
        <v>1070</v>
      </c>
      <c r="G106" s="541" t="s">
        <v>14</v>
      </c>
    </row>
    <row r="107" spans="2:7" ht="66" customHeight="1" x14ac:dyDescent="0.2">
      <c r="B107" s="543"/>
      <c r="C107" s="572"/>
      <c r="D107" s="546"/>
      <c r="E107" s="111" t="s">
        <v>1020</v>
      </c>
      <c r="F107" s="546"/>
      <c r="G107" s="565"/>
    </row>
    <row r="108" spans="2:7" ht="66" customHeight="1" x14ac:dyDescent="0.2">
      <c r="B108" s="543"/>
      <c r="C108" s="572"/>
      <c r="D108" s="546"/>
      <c r="E108" s="306" t="s">
        <v>1039</v>
      </c>
      <c r="F108" s="546"/>
      <c r="G108" s="565"/>
    </row>
    <row r="109" spans="2:7" ht="30.75" customHeight="1" x14ac:dyDescent="0.2">
      <c r="B109" s="543"/>
      <c r="C109" s="572"/>
      <c r="D109" s="546"/>
      <c r="E109" s="111" t="s">
        <v>1056</v>
      </c>
      <c r="F109" s="546"/>
      <c r="G109" s="565"/>
    </row>
    <row r="110" spans="2:7" ht="55.5" customHeight="1" x14ac:dyDescent="0.2">
      <c r="B110" s="573" t="s">
        <v>139</v>
      </c>
      <c r="C110" s="575" t="s">
        <v>140</v>
      </c>
      <c r="D110" s="533" t="s">
        <v>141</v>
      </c>
      <c r="E110" s="111" t="s">
        <v>1071</v>
      </c>
      <c r="F110" s="25" t="s">
        <v>1072</v>
      </c>
      <c r="G110" s="310" t="s">
        <v>14</v>
      </c>
    </row>
    <row r="111" spans="2:7" ht="34.5" customHeight="1" x14ac:dyDescent="0.2">
      <c r="B111" s="574"/>
      <c r="C111" s="576"/>
      <c r="D111" s="534"/>
      <c r="E111" s="309" t="s">
        <v>131</v>
      </c>
      <c r="F111" s="25" t="s">
        <v>1073</v>
      </c>
      <c r="G111" s="310" t="s">
        <v>131</v>
      </c>
    </row>
    <row r="112" spans="2:7" ht="31.5" customHeight="1" x14ac:dyDescent="0.2">
      <c r="B112" s="525" t="s">
        <v>143</v>
      </c>
      <c r="C112" s="570" t="s">
        <v>144</v>
      </c>
      <c r="D112" s="539" t="s">
        <v>145</v>
      </c>
      <c r="E112" s="111" t="s">
        <v>1025</v>
      </c>
      <c r="F112" s="539" t="s">
        <v>1074</v>
      </c>
      <c r="G112" s="541" t="s">
        <v>14</v>
      </c>
    </row>
    <row r="113" spans="2:7" ht="39.75" customHeight="1" x14ac:dyDescent="0.2">
      <c r="B113" s="543"/>
      <c r="C113" s="572"/>
      <c r="D113" s="546"/>
      <c r="E113" s="111" t="s">
        <v>1064</v>
      </c>
      <c r="F113" s="546"/>
      <c r="G113" s="565"/>
    </row>
    <row r="114" spans="2:7" ht="33" customHeight="1" x14ac:dyDescent="0.2">
      <c r="B114" s="526"/>
      <c r="C114" s="571"/>
      <c r="D114" s="540"/>
      <c r="E114" s="111" t="s">
        <v>1032</v>
      </c>
      <c r="F114" s="540"/>
      <c r="G114" s="542"/>
    </row>
    <row r="115" spans="2:7" ht="29.25" customHeight="1" x14ac:dyDescent="0.2">
      <c r="B115" s="525" t="s">
        <v>147</v>
      </c>
      <c r="C115" s="570" t="s">
        <v>148</v>
      </c>
      <c r="D115" s="539" t="s">
        <v>149</v>
      </c>
      <c r="E115" s="111" t="s">
        <v>1017</v>
      </c>
      <c r="F115" s="539" t="s">
        <v>1075</v>
      </c>
      <c r="G115" s="541" t="s">
        <v>14</v>
      </c>
    </row>
    <row r="116" spans="2:7" ht="80.25" customHeight="1" x14ac:dyDescent="0.2">
      <c r="B116" s="543"/>
      <c r="C116" s="572"/>
      <c r="D116" s="546"/>
      <c r="E116" s="111" t="s">
        <v>1022</v>
      </c>
      <c r="F116" s="546"/>
      <c r="G116" s="565"/>
    </row>
    <row r="117" spans="2:7" ht="66" customHeight="1" x14ac:dyDescent="0.2">
      <c r="B117" s="543"/>
      <c r="C117" s="572"/>
      <c r="D117" s="546"/>
      <c r="E117" s="111" t="s">
        <v>1021</v>
      </c>
      <c r="F117" s="546"/>
      <c r="G117" s="565"/>
    </row>
    <row r="118" spans="2:7" ht="60" customHeight="1" x14ac:dyDescent="0.2">
      <c r="B118" s="543"/>
      <c r="C118" s="572"/>
      <c r="D118" s="546"/>
      <c r="E118" s="111" t="s">
        <v>1020</v>
      </c>
      <c r="F118" s="546"/>
      <c r="G118" s="565"/>
    </row>
    <row r="119" spans="2:7" ht="65.25" customHeight="1" x14ac:dyDescent="0.2">
      <c r="B119" s="543"/>
      <c r="C119" s="572"/>
      <c r="D119" s="546"/>
      <c r="E119" s="306" t="s">
        <v>1039</v>
      </c>
      <c r="F119" s="546"/>
      <c r="G119" s="565"/>
    </row>
    <row r="120" spans="2:7" ht="31.5" customHeight="1" x14ac:dyDescent="0.2">
      <c r="B120" s="543"/>
      <c r="C120" s="572"/>
      <c r="D120" s="546"/>
      <c r="E120" s="111" t="s">
        <v>1054</v>
      </c>
      <c r="F120" s="546"/>
      <c r="G120" s="565"/>
    </row>
    <row r="121" spans="2:7" ht="30.75" customHeight="1" x14ac:dyDescent="0.2">
      <c r="B121" s="543"/>
      <c r="C121" s="572"/>
      <c r="D121" s="546"/>
      <c r="E121" s="111" t="s">
        <v>1023</v>
      </c>
      <c r="F121" s="546"/>
      <c r="G121" s="565"/>
    </row>
    <row r="122" spans="2:7" ht="30.75" customHeight="1" x14ac:dyDescent="0.2">
      <c r="B122" s="543"/>
      <c r="C122" s="572"/>
      <c r="D122" s="546"/>
      <c r="E122" s="111" t="s">
        <v>1025</v>
      </c>
      <c r="F122" s="546"/>
      <c r="G122" s="565"/>
    </row>
    <row r="123" spans="2:7" ht="36" customHeight="1" x14ac:dyDescent="0.2">
      <c r="B123" s="543"/>
      <c r="C123" s="572"/>
      <c r="D123" s="546"/>
      <c r="E123" s="111" t="s">
        <v>1064</v>
      </c>
      <c r="F123" s="546"/>
      <c r="G123" s="565"/>
    </row>
    <row r="124" spans="2:7" ht="30.75" customHeight="1" x14ac:dyDescent="0.2">
      <c r="B124" s="543"/>
      <c r="C124" s="572"/>
      <c r="D124" s="546"/>
      <c r="E124" s="111" t="s">
        <v>1028</v>
      </c>
      <c r="F124" s="546"/>
      <c r="G124" s="565"/>
    </row>
    <row r="125" spans="2:7" ht="30" customHeight="1" x14ac:dyDescent="0.2">
      <c r="B125" s="543"/>
      <c r="C125" s="572"/>
      <c r="D125" s="546"/>
      <c r="E125" s="111" t="s">
        <v>1046</v>
      </c>
      <c r="F125" s="546"/>
      <c r="G125" s="565"/>
    </row>
    <row r="126" spans="2:7" ht="29.25" customHeight="1" thickBot="1" x14ac:dyDescent="0.25">
      <c r="B126" s="578"/>
      <c r="C126" s="579"/>
      <c r="D126" s="580"/>
      <c r="E126" s="125" t="s">
        <v>1051</v>
      </c>
      <c r="F126" s="580"/>
      <c r="G126" s="581"/>
    </row>
    <row r="127" spans="2:7" x14ac:dyDescent="0.2">
      <c r="B127" s="3"/>
      <c r="C127" s="44"/>
      <c r="D127" s="45"/>
      <c r="E127" s="47"/>
      <c r="F127" s="46"/>
      <c r="G127" s="46"/>
    </row>
    <row r="128" spans="2:7" ht="12.75" customHeight="1" x14ac:dyDescent="0.2">
      <c r="B128" s="577" t="s">
        <v>150</v>
      </c>
      <c r="C128" s="577"/>
      <c r="D128" s="577"/>
      <c r="E128" s="577"/>
      <c r="F128" s="577"/>
      <c r="G128" s="47"/>
    </row>
    <row r="129" spans="2:7" ht="12.75" customHeight="1" x14ac:dyDescent="0.2">
      <c r="B129" s="577" t="s">
        <v>151</v>
      </c>
      <c r="C129" s="577"/>
      <c r="D129" s="577"/>
      <c r="E129" s="577"/>
      <c r="F129" s="47"/>
      <c r="G129" s="47"/>
    </row>
    <row r="130" spans="2:7" ht="16.149999999999999" customHeight="1" x14ac:dyDescent="0.2">
      <c r="F130" s="46"/>
      <c r="G130" s="46"/>
    </row>
    <row r="131" spans="2:7" ht="16.149999999999999" customHeight="1" x14ac:dyDescent="0.2">
      <c r="C131" s="48"/>
    </row>
    <row r="132" spans="2:7" s="1" customFormat="1" ht="16.149999999999999" customHeight="1" x14ac:dyDescent="0.2">
      <c r="C132" s="2"/>
      <c r="D132" s="2"/>
      <c r="E132" s="2"/>
      <c r="F132" s="2"/>
      <c r="G132" s="2"/>
    </row>
    <row r="133" spans="2:7" s="1" customFormat="1" ht="16.149999999999999" customHeight="1" x14ac:dyDescent="0.2">
      <c r="C133" s="2"/>
      <c r="D133" s="2"/>
      <c r="E133" s="2"/>
      <c r="F133" s="2"/>
      <c r="G133" s="2"/>
    </row>
    <row r="134" spans="2:7" s="1" customFormat="1" ht="16.149999999999999" customHeight="1" x14ac:dyDescent="0.2">
      <c r="C134" s="2"/>
      <c r="D134" s="2"/>
      <c r="E134" s="2"/>
      <c r="F134" s="2"/>
      <c r="G134" s="2"/>
    </row>
    <row r="135" spans="2:7" s="1" customFormat="1" ht="16.149999999999999" customHeight="1" x14ac:dyDescent="0.2">
      <c r="C135" s="2"/>
      <c r="D135" s="2"/>
      <c r="E135" s="2"/>
      <c r="F135" s="2"/>
      <c r="G135" s="2"/>
    </row>
    <row r="136" spans="2:7" s="1" customFormat="1" ht="16.149999999999999" customHeight="1" x14ac:dyDescent="0.2">
      <c r="C136" s="2"/>
      <c r="D136" s="2"/>
      <c r="E136" s="2"/>
      <c r="F136" s="2"/>
      <c r="G136" s="2"/>
    </row>
  </sheetData>
  <mergeCells count="123">
    <mergeCell ref="B128:F128"/>
    <mergeCell ref="B129:E129"/>
    <mergeCell ref="F112:F114"/>
    <mergeCell ref="G112:G114"/>
    <mergeCell ref="B115:B126"/>
    <mergeCell ref="C115:C126"/>
    <mergeCell ref="D115:D126"/>
    <mergeCell ref="F115:F126"/>
    <mergeCell ref="G115:G126"/>
    <mergeCell ref="B110:B111"/>
    <mergeCell ref="C110:C111"/>
    <mergeCell ref="D110:D111"/>
    <mergeCell ref="B112:B114"/>
    <mergeCell ref="C112:C114"/>
    <mergeCell ref="D112:D114"/>
    <mergeCell ref="B102:B103"/>
    <mergeCell ref="C102:C103"/>
    <mergeCell ref="D102:D103"/>
    <mergeCell ref="B90:B95"/>
    <mergeCell ref="C90:C95"/>
    <mergeCell ref="D90:D95"/>
    <mergeCell ref="F90:F95"/>
    <mergeCell ref="G90:G95"/>
    <mergeCell ref="F102:F103"/>
    <mergeCell ref="G102:G103"/>
    <mergeCell ref="B106:B109"/>
    <mergeCell ref="C106:C109"/>
    <mergeCell ref="D106:D109"/>
    <mergeCell ref="F106:F109"/>
    <mergeCell ref="G106:G109"/>
    <mergeCell ref="B96:B99"/>
    <mergeCell ref="C96:C99"/>
    <mergeCell ref="D96:D99"/>
    <mergeCell ref="F96:F99"/>
    <mergeCell ref="G96:G99"/>
    <mergeCell ref="B100:B101"/>
    <mergeCell ref="C100:C101"/>
    <mergeCell ref="D100:D101"/>
    <mergeCell ref="F100:F101"/>
    <mergeCell ref="G100:G101"/>
    <mergeCell ref="B75:B80"/>
    <mergeCell ref="C75:C80"/>
    <mergeCell ref="D75:D80"/>
    <mergeCell ref="F75:F80"/>
    <mergeCell ref="G75:G80"/>
    <mergeCell ref="B83:B88"/>
    <mergeCell ref="C83:C88"/>
    <mergeCell ref="D83:D88"/>
    <mergeCell ref="F83:F88"/>
    <mergeCell ref="G83:G88"/>
    <mergeCell ref="B69:B70"/>
    <mergeCell ref="C69:C70"/>
    <mergeCell ref="D69:D70"/>
    <mergeCell ref="F69:F70"/>
    <mergeCell ref="G69:G70"/>
    <mergeCell ref="B71:B74"/>
    <mergeCell ref="C71:C74"/>
    <mergeCell ref="D71:D74"/>
    <mergeCell ref="F71:F74"/>
    <mergeCell ref="G71:G74"/>
    <mergeCell ref="B60:B61"/>
    <mergeCell ref="C60:C61"/>
    <mergeCell ref="D60:D61"/>
    <mergeCell ref="F60:F61"/>
    <mergeCell ref="G60:G61"/>
    <mergeCell ref="B62:B68"/>
    <mergeCell ref="C62:C68"/>
    <mergeCell ref="D62:D68"/>
    <mergeCell ref="F62:F68"/>
    <mergeCell ref="G62:G68"/>
    <mergeCell ref="B53:B54"/>
    <mergeCell ref="C53:C54"/>
    <mergeCell ref="D53:D54"/>
    <mergeCell ref="F53:F54"/>
    <mergeCell ref="G53:G54"/>
    <mergeCell ref="B55:B58"/>
    <mergeCell ref="C55:C58"/>
    <mergeCell ref="D55:D58"/>
    <mergeCell ref="F55:F58"/>
    <mergeCell ref="G55:G58"/>
    <mergeCell ref="B46:B48"/>
    <mergeCell ref="C46:C48"/>
    <mergeCell ref="D46:D48"/>
    <mergeCell ref="F46:F48"/>
    <mergeCell ref="G46:G48"/>
    <mergeCell ref="B49:B52"/>
    <mergeCell ref="C49:C52"/>
    <mergeCell ref="D49:D52"/>
    <mergeCell ref="F49:F52"/>
    <mergeCell ref="G49:G52"/>
    <mergeCell ref="B40:B41"/>
    <mergeCell ref="C40:C41"/>
    <mergeCell ref="D40:D41"/>
    <mergeCell ref="F40:F41"/>
    <mergeCell ref="G40:G41"/>
    <mergeCell ref="B42:B43"/>
    <mergeCell ref="C42:C43"/>
    <mergeCell ref="D42:D43"/>
    <mergeCell ref="F42:F43"/>
    <mergeCell ref="G42:G43"/>
    <mergeCell ref="B31:B33"/>
    <mergeCell ref="C31:C33"/>
    <mergeCell ref="D31:D33"/>
    <mergeCell ref="F31:F33"/>
    <mergeCell ref="G31:G33"/>
    <mergeCell ref="B34:B35"/>
    <mergeCell ref="C34:C35"/>
    <mergeCell ref="D34:D35"/>
    <mergeCell ref="F34:F35"/>
    <mergeCell ref="G34:G35"/>
    <mergeCell ref="B2:G2"/>
    <mergeCell ref="B3:G3"/>
    <mergeCell ref="E6:G6"/>
    <mergeCell ref="B7:B21"/>
    <mergeCell ref="C7:C21"/>
    <mergeCell ref="D7:D21"/>
    <mergeCell ref="F7:F21"/>
    <mergeCell ref="G7:G21"/>
    <mergeCell ref="B22:B29"/>
    <mergeCell ref="C22:C29"/>
    <mergeCell ref="D22:D29"/>
    <mergeCell ref="F22:F29"/>
    <mergeCell ref="G22:G29"/>
  </mergeCells>
  <hyperlinks>
    <hyperlink ref="E7" r:id="rId1" xr:uid="{D86249FD-7290-4227-B5C4-0A42A82B3EAC}"/>
    <hyperlink ref="E16" r:id="rId2" xr:uid="{BD20099A-2781-4CB4-B33E-72517D760079}"/>
    <hyperlink ref="E8" r:id="rId3" display="European Passport Rights for Credit Institutions Regulations, 2015 (S.L. 371.11)" xr:uid="{9CFD88AB-81AA-4297-BBAA-C3347FAA0F9E}"/>
    <hyperlink ref="E10" r:id="rId4" xr:uid="{B30A5908-A428-4EF8-9CE1-60C0E182D925}"/>
    <hyperlink ref="E11" r:id="rId5" display=" Administrative Penalties, Measures and Investigatory Powers Regulations, 2015 (S.L.371.05)" xr:uid="{F79CF106-C939-46F2-8380-25E877F09956}"/>
    <hyperlink ref="E13" r:id="rId6" display="Annex 2C, Banking Rule 12" xr:uid="{7C173B86-9371-43E7-9737-A64DD5DF661B}"/>
    <hyperlink ref="E9" r:id="rId7" display="This Regulation was issued 2021 but came into force early 2022  -  Supervisory Consolidation (Credit Instiutions) Regulations, 2021 (S.L.371.22)" xr:uid="{2346E290-BFF0-4A78-9914-F25897CF9BBD}"/>
    <hyperlink ref="E15" r:id="rId8" xr:uid="{64463A7E-67B8-459A-BF45-67F8CD4B1719}"/>
    <hyperlink ref="E12" r:id="rId9" display="A revised version of this BR/12 came into effect at the beginning of 2022  -  Banking Rule BR/12" xr:uid="{D20FA656-DDEF-4346-A540-050A93430232}"/>
    <hyperlink ref="E14" r:id="rId10" xr:uid="{5B0BC32C-C9F4-4CDF-ABDA-46D018F6FA28}"/>
    <hyperlink ref="E17" r:id="rId11" display="Investment Services Legislation - Investment Services Act, S.L 370.15, S.L 370.25, S.L 371.15, L.N. 31 of 2014 Banking Act, ISR ISP Part BI" xr:uid="{AD7B34FC-8741-4134-B110-D831196BA47B}"/>
    <hyperlink ref="E18" r:id="rId12" xr:uid="{9F4A1CD4-212A-4A14-AD5B-4CCEECF0BE4E}"/>
    <hyperlink ref="E19" r:id="rId13" xr:uid="{08C4BEDD-1245-4629-9DEC-68E912518BA0}"/>
    <hyperlink ref="E22" r:id="rId14" xr:uid="{CB3336C5-84B5-471C-B0E9-0E506A680409}"/>
    <hyperlink ref="E23" r:id="rId15" xr:uid="{4A483E74-4CD1-48B8-8F4D-C7011333D8FD}"/>
    <hyperlink ref="E24" r:id="rId16" xr:uid="{87A005DC-443F-4480-9371-BFFE37FEC9D4}"/>
    <hyperlink ref="E25" r:id="rId17" xr:uid="{E731682D-E194-4CE4-94BB-263B575FE80B}"/>
    <hyperlink ref="E26" r:id="rId18" display="Investment Services Legislation - Investment Services Act, S.L 370.15, S.L 370.25, S.L 371.15, L.N. 31 of 2014 Banking Act, ISR ISP Part BI" xr:uid="{1A938A3C-3D8F-487B-94E7-748019FA2ADD}"/>
    <hyperlink ref="E27" r:id="rId19" xr:uid="{DACD2FB7-A404-4307-8A31-B759987F71A8}"/>
    <hyperlink ref="E31" r:id="rId20" xr:uid="{A3C2A860-27A1-4E56-90AD-1AA10A4BFF02}"/>
    <hyperlink ref="E32" r:id="rId21" display="This Regulation was issued 2021 but came into force early 2022  -  Supervisory Consolidation (Credit Instiutions) Regulations, 2021 (S.L.371.22)" xr:uid="{CC7CCCC9-856B-49CC-9F38-D07CB3447CCD}"/>
    <hyperlink ref="E34" r:id="rId22" xr:uid="{808F9A59-77F6-49D1-8E1A-8313638E41A4}"/>
    <hyperlink ref="E35" r:id="rId23" display=" Administrative Penalties, Measures and Investigatory Powers Regulations, 2015 (S.L.371.05)" xr:uid="{2F577712-DA18-461C-88F5-FCBDBF9C7FF3}"/>
    <hyperlink ref="E37" r:id="rId24" xr:uid="{B416318A-5E62-45D2-A138-AE4449598241}"/>
    <hyperlink ref="E38" r:id="rId25" xr:uid="{A9D127A2-B74E-4F50-AAF6-70673D281369}"/>
    <hyperlink ref="E39" r:id="rId26" xr:uid="{6A3CBA7F-7796-4FB8-BF0E-4A06595EEA8E}"/>
    <hyperlink ref="E40" r:id="rId27" xr:uid="{3717D534-F91E-4593-A159-4E10B2164233}"/>
    <hyperlink ref="E41" r:id="rId28" xr:uid="{B6DD976B-ADE0-46F0-A0E3-56959CDA61B8}"/>
    <hyperlink ref="E42" r:id="rId29" xr:uid="{806564BC-469E-46C5-BC97-FFBF8C5063F6}"/>
    <hyperlink ref="E43" r:id="rId30" display="This Regulation was issued 2021 but came into force early 2022  -  Supervisory Consolidation (Credit Instiutions) Regulations, 2021 (S.L.371.22)" xr:uid="{9CE89724-1854-4EDD-88B9-3AD014047AA6}"/>
    <hyperlink ref="E46" r:id="rId31" display="This Regulation was issued 2021 but came into force early 2022  -  Supervisory Consolidation (Credit Instiutions) Regulations, 2021 (S.L.371.22)" xr:uid="{F376EC40-9BF9-4E6C-B942-500D0A78057E}"/>
    <hyperlink ref="E47" r:id="rId32" xr:uid="{EC0E882C-8161-43E9-8971-4AE54C5CC095}"/>
    <hyperlink ref="E48" r:id="rId33" xr:uid="{B44EE3CB-EF6C-429E-A062-40223C438149}"/>
    <hyperlink ref="E49" r:id="rId34" xr:uid="{B8F65A79-7791-4C74-9B0F-01E4B74B9180}"/>
    <hyperlink ref="E50" r:id="rId35" xr:uid="{2BEA70FE-9A56-4482-A712-0EA37466E2F1}"/>
    <hyperlink ref="E52" r:id="rId36" xr:uid="{AFDFF844-15BD-4C18-821E-09B96368BA4B}"/>
    <hyperlink ref="E51" r:id="rId37" xr:uid="{340E6193-BC24-4435-B639-739015922523}"/>
    <hyperlink ref="E53" r:id="rId38" xr:uid="{29DEF016-2A3E-4E79-A2B7-1DDA01AB63C3}"/>
    <hyperlink ref="E54" r:id="rId39" xr:uid="{2431058C-ED78-4E4A-892E-4657BB3E3D9A}"/>
    <hyperlink ref="E55" r:id="rId40" xr:uid="{ED08B82D-85C6-42E4-A8E1-14A61E3CA039}"/>
    <hyperlink ref="E56" r:id="rId41" xr:uid="{7A112FD7-6417-4573-BF21-808ACEE3C273}"/>
    <hyperlink ref="E57" r:id="rId42" xr:uid="{9444F846-8B4A-4F16-B87C-20AB1ECDA26C}"/>
    <hyperlink ref="E60" r:id="rId43" xr:uid="{4311D3DF-AB21-4286-A722-B8F650EAB221}"/>
    <hyperlink ref="E62" r:id="rId44" xr:uid="{190E6D9B-FA3E-4893-98FF-3CD72D2DBD38}"/>
    <hyperlink ref="E64" r:id="rId45" xr:uid="{F1EB7678-68ED-4D28-8722-99EED9FFC5B9}"/>
    <hyperlink ref="E63" r:id="rId46" xr:uid="{77D9A37D-FB60-4329-8753-3C845D88430B}"/>
    <hyperlink ref="E65" r:id="rId47" xr:uid="{7E70AF88-BFA1-4F79-A687-F2F87728E6CF}"/>
    <hyperlink ref="E67" r:id="rId48" xr:uid="{F1EF9A64-C5EF-4818-84F2-B26B38E8D718}"/>
    <hyperlink ref="E69" r:id="rId49" xr:uid="{21FE0308-3F10-47AE-B0FB-4F3D025E4977}"/>
    <hyperlink ref="E70" r:id="rId50" xr:uid="{33D9FBAE-40D5-49E9-BB18-D86DE5F46B66}"/>
    <hyperlink ref="E71" r:id="rId51" xr:uid="{DC6745EE-7E05-4E63-8C76-4F89F3620F15}"/>
    <hyperlink ref="E72" r:id="rId52" xr:uid="{797E08C3-DC5D-481B-96BD-82837172F182}"/>
    <hyperlink ref="E73" r:id="rId53" xr:uid="{BD038137-048E-4B5E-9D32-591053EDC493}"/>
    <hyperlink ref="E75" r:id="rId54" xr:uid="{8F2A44D9-A2A6-4F16-8407-9586F30BD89A}"/>
    <hyperlink ref="E76" r:id="rId55" xr:uid="{2E712958-BB0B-46AC-86D6-964EA84B7C9D}"/>
    <hyperlink ref="E77" r:id="rId56" display="A revised version of this BR/12 came into effect at the beginning of 2022  -  Banking Rule BR/12" xr:uid="{6C74B348-4BF4-4E99-BE3D-0FDEDCB85A72}"/>
    <hyperlink ref="E79" r:id="rId57" xr:uid="{901131C1-8735-4E49-9974-FDEF091079BB}"/>
    <hyperlink ref="E78" r:id="rId58" xr:uid="{708F21FB-F4A3-49A4-A835-8855BB9E8E1C}"/>
    <hyperlink ref="E82" r:id="rId59" display="This Regulation was issued 2021 but came into force early 2022  -  Supervisory Consolidation (Credit Instiutions) Regulations, 2021 (S.L.371.22)" xr:uid="{A773A0B1-C049-49FC-A3A8-8FA6BEAFC9D5}"/>
    <hyperlink ref="E83" r:id="rId60" xr:uid="{B38A8332-7237-4819-AA7E-0D9E9729EB79}"/>
    <hyperlink ref="E84" r:id="rId61" display=" Administrative Penalties, Measures and Investigatory Powers Regulations, 2015 (S.L.371.05)" xr:uid="{033D3A33-C12A-4E90-B0CF-3FF94C342AC4}"/>
    <hyperlink ref="E85" r:id="rId62" display="This Regulation was issued 2021 but came into force early 2022  -  Supervisory Consolidation (Credit Instiutions) Regulations, 2021 (S.L.371.22)" xr:uid="{2E02AB43-B21B-4AC1-B019-0A5D0B2EC5BB}"/>
    <hyperlink ref="E86" r:id="rId63" display="A revised version of this BR/12 came into effect at the beginning of 2022  -  Banking Rule BR/12" xr:uid="{84648D3A-46B5-4AD8-8743-081DA244B22E}"/>
    <hyperlink ref="E88" r:id="rId64" xr:uid="{6FF2F9C5-1E7E-4BE2-B11F-051558FEC12E}"/>
    <hyperlink ref="E87" r:id="rId65" display="SL370.25" xr:uid="{F14CB6A5-3422-48A6-A51B-C6965C1E5511}"/>
    <hyperlink ref="E90" r:id="rId66" xr:uid="{3AE2702A-AD25-43B4-BA63-26D94998EED6}"/>
    <hyperlink ref="E91" r:id="rId67" xr:uid="{3AFA61BF-436B-4F74-886D-6EB3D401166B}"/>
    <hyperlink ref="E92" r:id="rId68" display="Central Bank of Malta Regulation" xr:uid="{C3330791-550A-4231-A02E-68F1F946645F}"/>
    <hyperlink ref="E93" r:id="rId69" xr:uid="{8F7A875A-063D-41FE-978E-C38CED60AD61}"/>
    <hyperlink ref="E95" r:id="rId70" display="Investment Services Legislation - SL204.06 and ISR ISP Part BI" xr:uid="{17F268B6-50BB-4DDA-80BB-A89EED293941}"/>
    <hyperlink ref="E94" r:id="rId71" display="SL204.06" xr:uid="{3323E45A-9775-4EC3-A020-CF8DF92A0F26}"/>
    <hyperlink ref="E96" r:id="rId72" display="Central Bank of Malta Regulation" xr:uid="{3942633B-05C4-4C5D-A6C6-62D77D3B4758}"/>
    <hyperlink ref="E99" r:id="rId73" display="Investment Services Legislation - SL204.06 and ISR ISP Part BI" xr:uid="{09EC00C2-F24F-439B-A69C-6E18D8FD9E56}"/>
    <hyperlink ref="E101" r:id="rId74" xr:uid="{761B35F3-3B65-45EB-9532-FB564C960ADB}"/>
    <hyperlink ref="E102" r:id="rId75" xr:uid="{2F7B93A1-A5F5-4088-9AB9-D04591A27150}"/>
    <hyperlink ref="E103" r:id="rId76" xr:uid="{32C6A14B-40F8-4E4E-943A-65CC493291C3}"/>
    <hyperlink ref="E107" r:id="rId77" display="This Regulation was issued 2021 but came into force early 2022  -  Supervisory Consolidation (Credit Instiutions) Regulations, 2021 (S.L.371.22)" xr:uid="{ACCC1DA8-3067-455E-8CB8-18319D911D6A}"/>
    <hyperlink ref="E108" r:id="rId78" xr:uid="{F194F8AC-AC1A-44E7-82B8-362C36409C19}"/>
    <hyperlink ref="E109" r:id="rId79" display="Investment Services Legislation - SL370.15 and LN 494 of 2021" xr:uid="{69CF901F-FF07-4B6A-B559-466A364EA242}"/>
    <hyperlink ref="E113" r:id="rId80" display="Central Bank of Malta Regulation" xr:uid="{C1ADB644-DEE6-45BF-9F6C-36A08C591C83}"/>
    <hyperlink ref="E114" r:id="rId81" xr:uid="{7880CE06-2074-4615-91D0-6E2BE79DA672}"/>
    <hyperlink ref="E115" r:id="rId82" xr:uid="{63B7E14D-D27D-49CB-9ABA-93AC7BEC3C5E}"/>
    <hyperlink ref="E116" r:id="rId83" display=" Administrative Penalties, Measures and Investigatory Powers Regulations, 2015 (S.L.371.05)" xr:uid="{B308FD0D-85E9-481D-BD8B-6FFAA3D44E4B}"/>
    <hyperlink ref="E117" r:id="rId84" xr:uid="{13C13A4C-9E66-48F7-9FB7-91FE4574CD53}"/>
    <hyperlink ref="E118" r:id="rId85" display="This Regulation was issued 2021 but came into force early 2022  -  Supervisory Consolidation (Credit Instiutions) Regulations, 2021 (S.L.371.22)" xr:uid="{9BC85945-7735-43B2-BF82-035733D6DAC7}"/>
    <hyperlink ref="E119" r:id="rId86" xr:uid="{C4542983-F65C-4A29-B532-F04C9AED9D41}"/>
    <hyperlink ref="E120" r:id="rId87" xr:uid="{2C61EE15-B20B-4EEB-BB87-820A5C80BDB8}"/>
    <hyperlink ref="E121" r:id="rId88" display="A revised version of this BR/12 came into effect at the beginning of 2022  -  Banking Rule BR/12" xr:uid="{F8687553-2EC6-43AB-8A72-02809F734AB5}"/>
    <hyperlink ref="E123" r:id="rId89" display="Central Bank of Malta Regulation" xr:uid="{AFE04D28-F693-470C-A766-0E919F08FA76}"/>
    <hyperlink ref="E124" r:id="rId90" display="Investment Services Legislation - ISA, SL370.15, SL370.25 and LN31 of 2014" xr:uid="{89598D23-1F7C-49AC-B96F-6FF2527D939E}"/>
    <hyperlink ref="E125" r:id="rId91" xr:uid="{F20D7D69-DC2D-42F4-B1F7-176DBA899BBA}"/>
    <hyperlink ref="E126" r:id="rId92" xr:uid="{C19C9D55-069F-44D8-BFAB-5C54955F5F9E}"/>
    <hyperlink ref="E33" r:id="rId93" xr:uid="{244AD825-5728-41E2-BFDF-1442975E264F}"/>
    <hyperlink ref="E21" r:id="rId94" xr:uid="{7CA5B146-0A87-4D18-B975-61078E8B77CD}"/>
    <hyperlink ref="E29" r:id="rId95" xr:uid="{400B874B-A62A-4DEE-A5DF-6E4B42E4AF3A}"/>
    <hyperlink ref="E58" r:id="rId96" xr:uid="{EB3C542D-D0E6-4F79-A65E-10347ADDDB1A}"/>
    <hyperlink ref="E68" r:id="rId97" xr:uid="{4A69AC5B-3BBE-4342-81EC-35B32C0C7CFC}"/>
    <hyperlink ref="E61" r:id="rId98" xr:uid="{4FE8351E-372D-4586-AA8C-88DC69B9A0C2}"/>
    <hyperlink ref="E74" r:id="rId99" xr:uid="{6C1FECDF-F4AB-45F6-97DD-5F2D9E2AD890}"/>
    <hyperlink ref="E80" r:id="rId100" xr:uid="{7F61597C-112B-4371-8D9E-B64C10922CA9}"/>
    <hyperlink ref="E110" r:id="rId101" display="Investment Services Act " xr:uid="{660CB93B-06EF-42AF-928B-506FD9D70882}"/>
    <hyperlink ref="E20" r:id="rId102" xr:uid="{CFA29E8C-9042-4B08-8634-67001C35EFC2}"/>
    <hyperlink ref="E28" r:id="rId103" xr:uid="{B6525B85-992A-4604-9071-06755A90AE91}"/>
    <hyperlink ref="E66" r:id="rId104" xr:uid="{CDDFFEBA-B85D-40AB-BA91-76473BAFC42F}"/>
    <hyperlink ref="E98" r:id="rId105" xr:uid="{0CDEF33C-0AEC-4E3C-AF4A-063E96F0D928}"/>
    <hyperlink ref="E97" r:id="rId106" xr:uid="{E6263BE0-B9AD-44DC-99FC-E7B66BE8C9D7}"/>
    <hyperlink ref="E100" r:id="rId107" xr:uid="{6ACBBAEA-2F4A-47C9-9DDD-1C2C7041C890}"/>
    <hyperlink ref="E106" r:id="rId108" xr:uid="{A535B3CB-1479-4050-BE77-2AA3D99A9169}"/>
    <hyperlink ref="E112" r:id="rId109" xr:uid="{7E364458-48CD-416A-A884-4F190694588A}"/>
    <hyperlink ref="E122" r:id="rId110" xr:uid="{8F20CB3B-8EA6-4664-9071-8F04A8ED9659}"/>
  </hyperlinks>
  <printOptions horizontalCentered="1"/>
  <pageMargins left="0.23622047244094491" right="0.23622047244094491" top="1.0629921259842521" bottom="0.55118110236220474" header="0.31496062992125984" footer="0.31496062992125984"/>
  <pageSetup paperSize="9" scale="70" orientation="portrait" r:id="rId111"/>
  <headerFooter scaleWithDoc="0">
    <oddHeader>&amp;L&amp;"Aptos"&amp;12&amp;K000000 EBA Regular Use&amp;1#_x000D_&amp;C&amp;"-,Bold"&amp;12EN
ANNEX I</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FAB38-EADD-49B4-8FE1-E8A3ED45E856}">
  <sheetPr codeName="Sheet24"/>
  <dimension ref="B1:G53"/>
  <sheetViews>
    <sheetView showGridLines="0" zoomScaleNormal="100" zoomScaleSheetLayoutView="90" workbookViewId="0"/>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7.85546875"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076</v>
      </c>
      <c r="F6" s="458"/>
      <c r="G6" s="459"/>
    </row>
    <row r="7" spans="2:7" ht="63.75" x14ac:dyDescent="0.2">
      <c r="B7" s="9" t="s">
        <v>9</v>
      </c>
      <c r="C7" s="12" t="s">
        <v>10</v>
      </c>
      <c r="D7" s="13" t="s">
        <v>11</v>
      </c>
      <c r="E7" s="36" t="s">
        <v>1077</v>
      </c>
      <c r="F7" s="36" t="s">
        <v>1078</v>
      </c>
      <c r="G7" s="37" t="s">
        <v>155</v>
      </c>
    </row>
    <row r="8" spans="2:7" ht="178.5" x14ac:dyDescent="0.2">
      <c r="B8" s="9" t="s">
        <v>15</v>
      </c>
      <c r="C8" s="12" t="s">
        <v>16</v>
      </c>
      <c r="D8" s="13" t="s">
        <v>17</v>
      </c>
      <c r="E8" s="36" t="s">
        <v>1079</v>
      </c>
      <c r="F8" s="36" t="s">
        <v>1080</v>
      </c>
      <c r="G8" s="37" t="s">
        <v>155</v>
      </c>
    </row>
    <row r="9" spans="2:7" ht="25.5" x14ac:dyDescent="0.2">
      <c r="B9" s="9" t="s">
        <v>20</v>
      </c>
      <c r="C9" s="12" t="s">
        <v>21</v>
      </c>
      <c r="D9" s="18" t="s">
        <v>22</v>
      </c>
      <c r="E9" s="36"/>
      <c r="F9" s="36"/>
      <c r="G9" s="37"/>
    </row>
    <row r="10" spans="2:7" ht="280.5" x14ac:dyDescent="0.2">
      <c r="B10" s="9" t="s">
        <v>23</v>
      </c>
      <c r="C10" s="22" t="s">
        <v>24</v>
      </c>
      <c r="D10" s="23" t="s">
        <v>25</v>
      </c>
      <c r="E10" s="36" t="s">
        <v>1081</v>
      </c>
      <c r="F10" s="36" t="s">
        <v>1082</v>
      </c>
      <c r="G10" s="37" t="s">
        <v>155</v>
      </c>
    </row>
    <row r="11" spans="2:7" ht="191.25" x14ac:dyDescent="0.2">
      <c r="B11" s="9" t="s">
        <v>27</v>
      </c>
      <c r="C11" s="22" t="s">
        <v>28</v>
      </c>
      <c r="D11" s="18" t="s">
        <v>29</v>
      </c>
      <c r="E11" s="36" t="s">
        <v>1083</v>
      </c>
      <c r="F11" s="36" t="s">
        <v>1084</v>
      </c>
      <c r="G11" s="37" t="s">
        <v>155</v>
      </c>
    </row>
    <row r="12" spans="2:7" ht="38.25" x14ac:dyDescent="0.2">
      <c r="B12" s="9" t="s">
        <v>31</v>
      </c>
      <c r="C12" s="12" t="s">
        <v>32</v>
      </c>
      <c r="D12" s="18" t="s">
        <v>33</v>
      </c>
      <c r="E12" s="36"/>
      <c r="F12" s="36"/>
      <c r="G12" s="37"/>
    </row>
    <row r="13" spans="2:7" ht="63.75" x14ac:dyDescent="0.2">
      <c r="B13" s="9" t="s">
        <v>34</v>
      </c>
      <c r="C13" s="22" t="s">
        <v>35</v>
      </c>
      <c r="D13" s="18" t="s">
        <v>36</v>
      </c>
      <c r="E13" s="36" t="s">
        <v>1077</v>
      </c>
      <c r="F13" s="36" t="s">
        <v>1085</v>
      </c>
      <c r="G13" s="37" t="s">
        <v>155</v>
      </c>
    </row>
    <row r="14" spans="2:7" ht="178.5" x14ac:dyDescent="0.2">
      <c r="B14" s="9" t="s">
        <v>38</v>
      </c>
      <c r="C14" s="22" t="s">
        <v>39</v>
      </c>
      <c r="D14" s="18" t="s">
        <v>40</v>
      </c>
      <c r="E14" s="36" t="s">
        <v>1086</v>
      </c>
      <c r="F14" s="36" t="s">
        <v>1087</v>
      </c>
      <c r="G14" s="37" t="s">
        <v>155</v>
      </c>
    </row>
    <row r="15" spans="2:7" ht="63.75" x14ac:dyDescent="0.2">
      <c r="B15" s="9" t="s">
        <v>42</v>
      </c>
      <c r="C15" s="22" t="s">
        <v>43</v>
      </c>
      <c r="D15" s="18" t="s">
        <v>44</v>
      </c>
      <c r="E15" s="36" t="s">
        <v>1077</v>
      </c>
      <c r="F15" s="36" t="s">
        <v>1088</v>
      </c>
      <c r="G15" s="37" t="s">
        <v>155</v>
      </c>
    </row>
    <row r="16" spans="2:7" ht="178.5" x14ac:dyDescent="0.2">
      <c r="B16" s="9" t="s">
        <v>46</v>
      </c>
      <c r="C16" s="22" t="s">
        <v>47</v>
      </c>
      <c r="D16" s="18" t="s">
        <v>48</v>
      </c>
      <c r="E16" s="36" t="s">
        <v>1086</v>
      </c>
      <c r="F16" s="36" t="s">
        <v>1089</v>
      </c>
      <c r="G16" s="37" t="s">
        <v>155</v>
      </c>
    </row>
    <row r="17" spans="2:7" ht="114.75" x14ac:dyDescent="0.2">
      <c r="B17" s="9" t="s">
        <v>50</v>
      </c>
      <c r="C17" s="12" t="s">
        <v>51</v>
      </c>
      <c r="D17" s="18" t="s">
        <v>52</v>
      </c>
      <c r="E17" s="36" t="s">
        <v>1090</v>
      </c>
      <c r="F17" s="36" t="s">
        <v>1091</v>
      </c>
      <c r="G17" s="37" t="s">
        <v>155</v>
      </c>
    </row>
    <row r="18" spans="2:7" x14ac:dyDescent="0.2">
      <c r="B18" s="9" t="s">
        <v>54</v>
      </c>
      <c r="C18" s="12" t="s">
        <v>55</v>
      </c>
      <c r="D18" s="18" t="s">
        <v>56</v>
      </c>
      <c r="E18" s="36"/>
      <c r="F18" s="36"/>
      <c r="G18" s="37"/>
    </row>
    <row r="19" spans="2:7" ht="280.5" x14ac:dyDescent="0.2">
      <c r="B19" s="9" t="s">
        <v>57</v>
      </c>
      <c r="C19" s="22" t="s">
        <v>58</v>
      </c>
      <c r="D19" s="18" t="s">
        <v>59</v>
      </c>
      <c r="E19" s="36" t="s">
        <v>1092</v>
      </c>
      <c r="F19" s="36" t="s">
        <v>1093</v>
      </c>
      <c r="G19" s="37" t="s">
        <v>155</v>
      </c>
    </row>
    <row r="20" spans="2:7" ht="127.5" x14ac:dyDescent="0.2">
      <c r="B20" s="9" t="s">
        <v>60</v>
      </c>
      <c r="C20" s="28" t="s">
        <v>61</v>
      </c>
      <c r="D20" s="18" t="s">
        <v>62</v>
      </c>
      <c r="E20" s="36" t="s">
        <v>1094</v>
      </c>
      <c r="F20" s="36" t="s">
        <v>1095</v>
      </c>
      <c r="G20" s="37" t="s">
        <v>155</v>
      </c>
    </row>
    <row r="21" spans="2:7" ht="102" x14ac:dyDescent="0.2">
      <c r="B21" s="9" t="s">
        <v>63</v>
      </c>
      <c r="C21" s="28" t="s">
        <v>64</v>
      </c>
      <c r="D21" s="18" t="s">
        <v>65</v>
      </c>
      <c r="E21" s="36" t="s">
        <v>1096</v>
      </c>
      <c r="F21" s="36" t="s">
        <v>1097</v>
      </c>
      <c r="G21" s="37" t="s">
        <v>155</v>
      </c>
    </row>
    <row r="22" spans="2:7" ht="63.75" x14ac:dyDescent="0.2">
      <c r="B22" s="9" t="s">
        <v>68</v>
      </c>
      <c r="C22" s="28" t="s">
        <v>69</v>
      </c>
      <c r="D22" s="18" t="s">
        <v>70</v>
      </c>
      <c r="E22" s="36" t="s">
        <v>1077</v>
      </c>
      <c r="F22" s="36" t="s">
        <v>1098</v>
      </c>
      <c r="G22" s="37" t="s">
        <v>155</v>
      </c>
    </row>
    <row r="23" spans="2:7" ht="216.75" x14ac:dyDescent="0.2">
      <c r="B23" s="9" t="s">
        <v>72</v>
      </c>
      <c r="C23" s="28" t="s">
        <v>73</v>
      </c>
      <c r="D23" s="18" t="s">
        <v>74</v>
      </c>
      <c r="E23" s="36" t="s">
        <v>1099</v>
      </c>
      <c r="F23" s="36" t="s">
        <v>1100</v>
      </c>
      <c r="G23" s="37" t="s">
        <v>155</v>
      </c>
    </row>
    <row r="24" spans="2:7" x14ac:dyDescent="0.2">
      <c r="B24" s="9" t="s">
        <v>76</v>
      </c>
      <c r="C24" s="22" t="s">
        <v>77</v>
      </c>
      <c r="D24" s="18" t="s">
        <v>78</v>
      </c>
      <c r="E24" s="36"/>
      <c r="F24" s="36"/>
      <c r="G24" s="37"/>
    </row>
    <row r="25" spans="2:7" ht="114.75" x14ac:dyDescent="0.2">
      <c r="B25" s="9" t="s">
        <v>79</v>
      </c>
      <c r="C25" s="28" t="s">
        <v>80</v>
      </c>
      <c r="D25" s="18" t="s">
        <v>81</v>
      </c>
      <c r="E25" s="36" t="s">
        <v>1101</v>
      </c>
      <c r="F25" s="36" t="s">
        <v>1102</v>
      </c>
      <c r="G25" s="37" t="s">
        <v>155</v>
      </c>
    </row>
    <row r="26" spans="2:7" ht="267.75" x14ac:dyDescent="0.2">
      <c r="B26" s="9" t="s">
        <v>83</v>
      </c>
      <c r="C26" s="28" t="s">
        <v>84</v>
      </c>
      <c r="D26" s="18" t="s">
        <v>85</v>
      </c>
      <c r="E26" s="36" t="s">
        <v>1103</v>
      </c>
      <c r="F26" s="36" t="s">
        <v>1104</v>
      </c>
      <c r="G26" s="37" t="s">
        <v>155</v>
      </c>
    </row>
    <row r="27" spans="2:7" ht="114.75" x14ac:dyDescent="0.2">
      <c r="B27" s="9" t="s">
        <v>87</v>
      </c>
      <c r="C27" s="28" t="s">
        <v>88</v>
      </c>
      <c r="D27" s="18" t="s">
        <v>89</v>
      </c>
      <c r="E27" s="36" t="s">
        <v>1101</v>
      </c>
      <c r="F27" s="36" t="s">
        <v>1105</v>
      </c>
      <c r="G27" s="37" t="s">
        <v>155</v>
      </c>
    </row>
    <row r="28" spans="2:7" ht="127.5" x14ac:dyDescent="0.2">
      <c r="B28" s="9" t="s">
        <v>91</v>
      </c>
      <c r="C28" s="28" t="s">
        <v>92</v>
      </c>
      <c r="D28" s="18" t="s">
        <v>93</v>
      </c>
      <c r="E28" s="36" t="s">
        <v>1094</v>
      </c>
      <c r="F28" s="36" t="s">
        <v>1106</v>
      </c>
      <c r="G28" s="37" t="s">
        <v>155</v>
      </c>
    </row>
    <row r="29" spans="2:7" ht="178.5" x14ac:dyDescent="0.2">
      <c r="B29" s="9" t="s">
        <v>95</v>
      </c>
      <c r="C29" s="28" t="s">
        <v>96</v>
      </c>
      <c r="D29" s="18" t="s">
        <v>97</v>
      </c>
      <c r="E29" s="36" t="s">
        <v>1107</v>
      </c>
      <c r="F29" s="36" t="s">
        <v>1108</v>
      </c>
      <c r="G29" s="37" t="s">
        <v>155</v>
      </c>
    </row>
    <row r="30" spans="2:7" ht="22.5" x14ac:dyDescent="0.2">
      <c r="B30" s="9" t="s">
        <v>98</v>
      </c>
      <c r="C30" s="22" t="s">
        <v>99</v>
      </c>
      <c r="D30" s="18" t="s">
        <v>100</v>
      </c>
      <c r="E30" s="36"/>
      <c r="F30" s="36"/>
      <c r="G30" s="37"/>
    </row>
    <row r="31" spans="2:7" ht="76.5" x14ac:dyDescent="0.2">
      <c r="B31" s="9" t="s">
        <v>101</v>
      </c>
      <c r="C31" s="28" t="s">
        <v>102</v>
      </c>
      <c r="D31" s="18" t="s">
        <v>103</v>
      </c>
      <c r="E31" s="36" t="s">
        <v>1077</v>
      </c>
      <c r="F31" s="36" t="s">
        <v>1109</v>
      </c>
      <c r="G31" s="37" t="s">
        <v>155</v>
      </c>
    </row>
    <row r="32" spans="2:7" ht="127.5" x14ac:dyDescent="0.2">
      <c r="B32" s="9" t="s">
        <v>105</v>
      </c>
      <c r="C32" s="28" t="s">
        <v>106</v>
      </c>
      <c r="D32" s="18" t="s">
        <v>107</v>
      </c>
      <c r="E32" s="36" t="s">
        <v>1094</v>
      </c>
      <c r="F32" s="36" t="s">
        <v>1110</v>
      </c>
      <c r="G32" s="37" t="s">
        <v>155</v>
      </c>
    </row>
    <row r="33" spans="2:7" ht="22.5" x14ac:dyDescent="0.2">
      <c r="B33" s="9" t="s">
        <v>109</v>
      </c>
      <c r="C33" s="22" t="s">
        <v>110</v>
      </c>
      <c r="D33" s="18" t="s">
        <v>111</v>
      </c>
      <c r="E33" s="36"/>
      <c r="F33" s="36"/>
      <c r="G33" s="37"/>
    </row>
    <row r="34" spans="2:7" ht="178.5" x14ac:dyDescent="0.2">
      <c r="B34" s="9" t="s">
        <v>112</v>
      </c>
      <c r="C34" s="28" t="s">
        <v>113</v>
      </c>
      <c r="D34" s="18" t="s">
        <v>114</v>
      </c>
      <c r="E34" s="36" t="s">
        <v>1111</v>
      </c>
      <c r="F34" s="36" t="s">
        <v>1112</v>
      </c>
      <c r="G34" s="37" t="s">
        <v>155</v>
      </c>
    </row>
    <row r="35" spans="2:7" ht="178.5" x14ac:dyDescent="0.2">
      <c r="B35" s="9" t="s">
        <v>116</v>
      </c>
      <c r="C35" s="28" t="s">
        <v>117</v>
      </c>
      <c r="D35" s="18" t="s">
        <v>118</v>
      </c>
      <c r="E35" s="36" t="s">
        <v>1111</v>
      </c>
      <c r="F35" s="36" t="s">
        <v>1113</v>
      </c>
      <c r="G35" s="37" t="s">
        <v>155</v>
      </c>
    </row>
    <row r="36" spans="2:7" ht="114.75" x14ac:dyDescent="0.2">
      <c r="B36" s="9" t="s">
        <v>120</v>
      </c>
      <c r="C36" s="28" t="s">
        <v>121</v>
      </c>
      <c r="D36" s="18" t="s">
        <v>122</v>
      </c>
      <c r="E36" s="36" t="s">
        <v>1101</v>
      </c>
      <c r="F36" s="36" t="s">
        <v>1114</v>
      </c>
      <c r="G36" s="37" t="s">
        <v>155</v>
      </c>
    </row>
    <row r="37" spans="2:7" ht="63.75" x14ac:dyDescent="0.2">
      <c r="B37" s="9" t="s">
        <v>124</v>
      </c>
      <c r="C37" s="12" t="s">
        <v>125</v>
      </c>
      <c r="D37" s="18" t="s">
        <v>126</v>
      </c>
      <c r="E37" s="36" t="s">
        <v>1115</v>
      </c>
      <c r="F37" s="36" t="s">
        <v>1116</v>
      </c>
      <c r="G37" s="37" t="s">
        <v>155</v>
      </c>
    </row>
    <row r="38" spans="2:7" x14ac:dyDescent="0.2">
      <c r="B38" s="9" t="s">
        <v>128</v>
      </c>
      <c r="C38" s="12" t="s">
        <v>129</v>
      </c>
      <c r="D38" s="18" t="s">
        <v>130</v>
      </c>
      <c r="E38" s="36"/>
      <c r="F38" s="36"/>
      <c r="G38" s="37"/>
    </row>
    <row r="39" spans="2:7" ht="22.5" x14ac:dyDescent="0.2">
      <c r="B39" s="9" t="s">
        <v>132</v>
      </c>
      <c r="C39" s="12" t="s">
        <v>133</v>
      </c>
      <c r="D39" s="18" t="s">
        <v>134</v>
      </c>
      <c r="E39" s="36"/>
      <c r="F39" s="36"/>
      <c r="G39" s="37"/>
    </row>
    <row r="40" spans="2:7" ht="66" customHeight="1" x14ac:dyDescent="0.2">
      <c r="B40" s="9" t="s">
        <v>135</v>
      </c>
      <c r="C40" s="22" t="s">
        <v>136</v>
      </c>
      <c r="D40" s="18" t="s">
        <v>137</v>
      </c>
      <c r="E40" s="36" t="s">
        <v>1077</v>
      </c>
      <c r="F40" s="36" t="s">
        <v>1117</v>
      </c>
      <c r="G40" s="37" t="s">
        <v>155</v>
      </c>
    </row>
    <row r="41" spans="2:7" ht="51" x14ac:dyDescent="0.2">
      <c r="B41" s="33" t="s">
        <v>139</v>
      </c>
      <c r="C41" s="34" t="s">
        <v>140</v>
      </c>
      <c r="D41" s="23" t="s">
        <v>141</v>
      </c>
      <c r="E41" s="36" t="s">
        <v>1118</v>
      </c>
      <c r="F41" s="36" t="s">
        <v>1119</v>
      </c>
      <c r="G41" s="37" t="s">
        <v>155</v>
      </c>
    </row>
    <row r="42" spans="2:7" ht="63.75" x14ac:dyDescent="0.2">
      <c r="B42" s="9" t="s">
        <v>143</v>
      </c>
      <c r="C42" s="22" t="s">
        <v>144</v>
      </c>
      <c r="D42" s="18" t="s">
        <v>145</v>
      </c>
      <c r="E42" s="36" t="s">
        <v>1120</v>
      </c>
      <c r="F42" s="36" t="s">
        <v>1121</v>
      </c>
      <c r="G42" s="37" t="s">
        <v>155</v>
      </c>
    </row>
    <row r="43" spans="2:7" ht="23.25" thickBot="1" x14ac:dyDescent="0.25">
      <c r="B43" s="38" t="s">
        <v>147</v>
      </c>
      <c r="C43" s="39" t="s">
        <v>148</v>
      </c>
      <c r="D43" s="40" t="s">
        <v>149</v>
      </c>
      <c r="E43" s="100"/>
      <c r="F43" s="100"/>
      <c r="G43" s="101"/>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5CE8C-ED34-49E8-BE17-2FD8A7128E74}">
  <sheetPr codeName="Sheet25"/>
  <dimension ref="B1:H53"/>
  <sheetViews>
    <sheetView showGridLines="0" view="pageBreakPreview" zoomScale="90" zoomScaleNormal="100" zoomScaleSheetLayoutView="90" workbookViewId="0">
      <pane ySplit="5" topLeftCell="A23" activePane="bottomLeft" state="frozen"/>
      <selection pane="bottomLeft" activeCell="F42" sqref="F42"/>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24" style="2" customWidth="1"/>
    <col min="6" max="6" width="26.85546875" style="2" customWidth="1"/>
    <col min="7" max="7" width="32.5703125" style="2" customWidth="1"/>
    <col min="8" max="8" width="7"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122</v>
      </c>
      <c r="F6" s="458"/>
      <c r="G6" s="459"/>
    </row>
    <row r="7" spans="2:7" ht="25.5" x14ac:dyDescent="0.2">
      <c r="B7" s="9" t="s">
        <v>9</v>
      </c>
      <c r="C7" s="12" t="s">
        <v>10</v>
      </c>
      <c r="D7" s="13" t="s">
        <v>11</v>
      </c>
      <c r="E7" s="171" t="s">
        <v>1123</v>
      </c>
      <c r="F7" s="312" t="s">
        <v>1124</v>
      </c>
      <c r="G7" s="37" t="s">
        <v>1125</v>
      </c>
    </row>
    <row r="8" spans="2:7" ht="51" x14ac:dyDescent="0.2">
      <c r="B8" s="9" t="s">
        <v>15</v>
      </c>
      <c r="C8" s="12" t="s">
        <v>16</v>
      </c>
      <c r="D8" s="13" t="s">
        <v>17</v>
      </c>
      <c r="E8" s="171" t="s">
        <v>1126</v>
      </c>
      <c r="F8" s="36" t="s">
        <v>1127</v>
      </c>
      <c r="G8" s="37" t="s">
        <v>1125</v>
      </c>
    </row>
    <row r="9" spans="2:7" ht="25.5" x14ac:dyDescent="0.2">
      <c r="B9" s="9" t="s">
        <v>20</v>
      </c>
      <c r="C9" s="12" t="s">
        <v>21</v>
      </c>
      <c r="D9" s="18" t="s">
        <v>22</v>
      </c>
      <c r="E9" s="36"/>
      <c r="F9" s="36"/>
      <c r="G9" s="37"/>
    </row>
    <row r="10" spans="2:7" ht="51" x14ac:dyDescent="0.2">
      <c r="B10" s="9" t="s">
        <v>23</v>
      </c>
      <c r="C10" s="22" t="s">
        <v>24</v>
      </c>
      <c r="D10" s="23" t="s">
        <v>25</v>
      </c>
      <c r="E10" s="313" t="s">
        <v>1123</v>
      </c>
      <c r="F10" s="314" t="s">
        <v>1128</v>
      </c>
      <c r="G10" s="37" t="s">
        <v>1125</v>
      </c>
    </row>
    <row r="11" spans="2:7" ht="51" x14ac:dyDescent="0.2">
      <c r="B11" s="9" t="s">
        <v>27</v>
      </c>
      <c r="C11" s="22" t="s">
        <v>28</v>
      </c>
      <c r="D11" s="18" t="s">
        <v>29</v>
      </c>
      <c r="E11" s="171" t="s">
        <v>1123</v>
      </c>
      <c r="F11" s="315" t="s">
        <v>1129</v>
      </c>
      <c r="G11" s="37" t="s">
        <v>1125</v>
      </c>
    </row>
    <row r="12" spans="2:7" ht="51" x14ac:dyDescent="0.2">
      <c r="B12" s="9" t="s">
        <v>31</v>
      </c>
      <c r="C12" s="12" t="s">
        <v>32</v>
      </c>
      <c r="D12" s="18" t="s">
        <v>33</v>
      </c>
      <c r="E12" s="171" t="s">
        <v>1130</v>
      </c>
      <c r="F12" s="315" t="s">
        <v>1131</v>
      </c>
      <c r="G12" s="37" t="s">
        <v>1125</v>
      </c>
    </row>
    <row r="13" spans="2:7" ht="63.75" x14ac:dyDescent="0.2">
      <c r="B13" s="9" t="s">
        <v>34</v>
      </c>
      <c r="C13" s="22" t="s">
        <v>35</v>
      </c>
      <c r="D13" s="18" t="s">
        <v>36</v>
      </c>
      <c r="E13" s="171" t="s">
        <v>1123</v>
      </c>
      <c r="F13" s="316" t="s">
        <v>1132</v>
      </c>
      <c r="G13" s="317" t="s">
        <v>1125</v>
      </c>
    </row>
    <row r="14" spans="2:7" ht="25.5" x14ac:dyDescent="0.2">
      <c r="B14" s="9" t="s">
        <v>38</v>
      </c>
      <c r="C14" s="22" t="s">
        <v>39</v>
      </c>
      <c r="D14" s="18" t="s">
        <v>40</v>
      </c>
      <c r="E14" s="171" t="s">
        <v>1123</v>
      </c>
      <c r="F14" s="316" t="s">
        <v>1133</v>
      </c>
      <c r="G14" s="317" t="s">
        <v>1125</v>
      </c>
    </row>
    <row r="15" spans="2:7" ht="25.5" x14ac:dyDescent="0.2">
      <c r="B15" s="9" t="s">
        <v>42</v>
      </c>
      <c r="C15" s="22" t="s">
        <v>43</v>
      </c>
      <c r="D15" s="18" t="s">
        <v>44</v>
      </c>
      <c r="E15" s="171" t="s">
        <v>1123</v>
      </c>
      <c r="F15" s="316" t="s">
        <v>1134</v>
      </c>
      <c r="G15" s="317" t="s">
        <v>1125</v>
      </c>
    </row>
    <row r="16" spans="2:7" ht="153" x14ac:dyDescent="0.2">
      <c r="B16" s="9" t="s">
        <v>46</v>
      </c>
      <c r="C16" s="22" t="s">
        <v>47</v>
      </c>
      <c r="D16" s="18" t="s">
        <v>48</v>
      </c>
      <c r="E16" s="171" t="s">
        <v>1135</v>
      </c>
      <c r="F16" s="315" t="s">
        <v>1136</v>
      </c>
      <c r="G16" s="317" t="s">
        <v>1137</v>
      </c>
    </row>
    <row r="17" spans="2:7" ht="25.5" x14ac:dyDescent="0.2">
      <c r="B17" s="9" t="s">
        <v>50</v>
      </c>
      <c r="C17" s="12" t="s">
        <v>51</v>
      </c>
      <c r="D17" s="18" t="s">
        <v>52</v>
      </c>
      <c r="E17" s="171" t="s">
        <v>1123</v>
      </c>
      <c r="F17" s="316" t="s">
        <v>1138</v>
      </c>
      <c r="G17" s="317" t="s">
        <v>1125</v>
      </c>
    </row>
    <row r="18" spans="2:7" x14ac:dyDescent="0.2">
      <c r="B18" s="9" t="s">
        <v>54</v>
      </c>
      <c r="C18" s="12" t="s">
        <v>55</v>
      </c>
      <c r="D18" s="18" t="s">
        <v>56</v>
      </c>
      <c r="E18" s="36"/>
      <c r="F18" s="36"/>
      <c r="G18" s="317"/>
    </row>
    <row r="19" spans="2:7" ht="25.5" x14ac:dyDescent="0.2">
      <c r="B19" s="9" t="s">
        <v>57</v>
      </c>
      <c r="C19" s="22" t="s">
        <v>58</v>
      </c>
      <c r="D19" s="18" t="s">
        <v>59</v>
      </c>
      <c r="E19" s="171" t="s">
        <v>1135</v>
      </c>
      <c r="F19" s="315" t="s">
        <v>1139</v>
      </c>
      <c r="G19" s="317" t="s">
        <v>1125</v>
      </c>
    </row>
    <row r="20" spans="2:7" ht="140.25" x14ac:dyDescent="0.2">
      <c r="B20" s="9" t="s">
        <v>60</v>
      </c>
      <c r="C20" s="28" t="s">
        <v>61</v>
      </c>
      <c r="D20" s="18" t="s">
        <v>62</v>
      </c>
      <c r="E20" s="171" t="s">
        <v>1135</v>
      </c>
      <c r="F20" s="315" t="s">
        <v>1140</v>
      </c>
      <c r="G20" s="317" t="s">
        <v>1137</v>
      </c>
    </row>
    <row r="21" spans="2:7" ht="102" x14ac:dyDescent="0.2">
      <c r="B21" s="9" t="s">
        <v>63</v>
      </c>
      <c r="C21" s="28" t="s">
        <v>64</v>
      </c>
      <c r="D21" s="18" t="s">
        <v>65</v>
      </c>
      <c r="E21" s="171" t="s">
        <v>1135</v>
      </c>
      <c r="F21" s="315" t="s">
        <v>1141</v>
      </c>
      <c r="G21" s="317" t="s">
        <v>1137</v>
      </c>
    </row>
    <row r="22" spans="2:7" ht="38.25" x14ac:dyDescent="0.2">
      <c r="B22" s="9" t="s">
        <v>68</v>
      </c>
      <c r="C22" s="28" t="s">
        <v>69</v>
      </c>
      <c r="D22" s="18" t="s">
        <v>70</v>
      </c>
      <c r="E22" s="171" t="s">
        <v>1135</v>
      </c>
      <c r="F22" s="316" t="s">
        <v>1142</v>
      </c>
      <c r="G22" s="317" t="s">
        <v>1125</v>
      </c>
    </row>
    <row r="23" spans="2:7" ht="114.75" x14ac:dyDescent="0.2">
      <c r="B23" s="9" t="s">
        <v>72</v>
      </c>
      <c r="C23" s="28" t="s">
        <v>73</v>
      </c>
      <c r="D23" s="18" t="s">
        <v>74</v>
      </c>
      <c r="E23" s="171" t="s">
        <v>1143</v>
      </c>
      <c r="F23" s="316" t="s">
        <v>1144</v>
      </c>
      <c r="G23" s="317" t="s">
        <v>1125</v>
      </c>
    </row>
    <row r="24" spans="2:7" x14ac:dyDescent="0.2">
      <c r="B24" s="9" t="s">
        <v>76</v>
      </c>
      <c r="C24" s="22" t="s">
        <v>77</v>
      </c>
      <c r="D24" s="18" t="s">
        <v>78</v>
      </c>
      <c r="E24" s="36"/>
      <c r="F24" s="198"/>
      <c r="G24" s="317"/>
    </row>
    <row r="25" spans="2:7" ht="64.5" customHeight="1" x14ac:dyDescent="0.2">
      <c r="B25" s="9" t="s">
        <v>79</v>
      </c>
      <c r="C25" s="28" t="s">
        <v>80</v>
      </c>
      <c r="D25" s="18" t="s">
        <v>81</v>
      </c>
      <c r="E25" s="171" t="s">
        <v>1145</v>
      </c>
      <c r="F25" s="318" t="s">
        <v>1146</v>
      </c>
      <c r="G25" s="317" t="s">
        <v>1125</v>
      </c>
    </row>
    <row r="26" spans="2:7" ht="127.5" x14ac:dyDescent="0.2">
      <c r="B26" s="9" t="s">
        <v>83</v>
      </c>
      <c r="C26" s="28" t="s">
        <v>84</v>
      </c>
      <c r="D26" s="18" t="s">
        <v>85</v>
      </c>
      <c r="E26" s="171" t="s">
        <v>1123</v>
      </c>
      <c r="F26" s="319" t="s">
        <v>1147</v>
      </c>
      <c r="G26" s="317" t="s">
        <v>1125</v>
      </c>
    </row>
    <row r="27" spans="2:7" ht="153" x14ac:dyDescent="0.2">
      <c r="B27" s="9" t="s">
        <v>87</v>
      </c>
      <c r="C27" s="28" t="s">
        <v>88</v>
      </c>
      <c r="D27" s="18" t="s">
        <v>89</v>
      </c>
      <c r="E27" s="171" t="s">
        <v>1123</v>
      </c>
      <c r="F27" s="36" t="s">
        <v>1148</v>
      </c>
      <c r="G27" s="317" t="s">
        <v>1125</v>
      </c>
    </row>
    <row r="28" spans="2:7" ht="114.75" x14ac:dyDescent="0.2">
      <c r="B28" s="9" t="s">
        <v>91</v>
      </c>
      <c r="C28" s="28" t="s">
        <v>92</v>
      </c>
      <c r="D28" s="18" t="s">
        <v>93</v>
      </c>
      <c r="E28" s="171" t="s">
        <v>1123</v>
      </c>
      <c r="F28" s="36" t="s">
        <v>1149</v>
      </c>
      <c r="G28" s="317" t="s">
        <v>1125</v>
      </c>
    </row>
    <row r="29" spans="2:7" ht="102" x14ac:dyDescent="0.2">
      <c r="B29" s="9" t="s">
        <v>95</v>
      </c>
      <c r="C29" s="28" t="s">
        <v>96</v>
      </c>
      <c r="D29" s="18" t="s">
        <v>97</v>
      </c>
      <c r="E29" s="320" t="s">
        <v>1123</v>
      </c>
      <c r="F29" s="198" t="s">
        <v>1150</v>
      </c>
      <c r="G29" s="317" t="s">
        <v>1125</v>
      </c>
    </row>
    <row r="30" spans="2:7" ht="22.5" x14ac:dyDescent="0.2">
      <c r="B30" s="9" t="s">
        <v>98</v>
      </c>
      <c r="C30" s="22" t="s">
        <v>99</v>
      </c>
      <c r="D30" s="18" t="s">
        <v>100</v>
      </c>
      <c r="E30" s="36"/>
      <c r="F30" s="36"/>
      <c r="G30" s="37"/>
    </row>
    <row r="31" spans="2:7" ht="25.5" x14ac:dyDescent="0.2">
      <c r="B31" s="9" t="s">
        <v>101</v>
      </c>
      <c r="C31" s="28" t="s">
        <v>102</v>
      </c>
      <c r="D31" s="18" t="s">
        <v>103</v>
      </c>
      <c r="E31" s="321" t="s">
        <v>1123</v>
      </c>
      <c r="F31" s="197" t="s">
        <v>1151</v>
      </c>
      <c r="G31" s="317" t="s">
        <v>1125</v>
      </c>
    </row>
    <row r="32" spans="2:7" ht="38.25" x14ac:dyDescent="0.2">
      <c r="B32" s="9" t="s">
        <v>105</v>
      </c>
      <c r="C32" s="28" t="s">
        <v>106</v>
      </c>
      <c r="D32" s="18" t="s">
        <v>107</v>
      </c>
      <c r="E32" s="321" t="s">
        <v>1123</v>
      </c>
      <c r="F32" s="195" t="s">
        <v>1151</v>
      </c>
      <c r="G32" s="317" t="s">
        <v>1125</v>
      </c>
    </row>
    <row r="33" spans="2:8" ht="22.5" x14ac:dyDescent="0.2">
      <c r="B33" s="9" t="s">
        <v>109</v>
      </c>
      <c r="C33" s="22" t="s">
        <v>110</v>
      </c>
      <c r="D33" s="18" t="s">
        <v>111</v>
      </c>
      <c r="E33" s="261"/>
      <c r="F33" s="322"/>
      <c r="G33" s="317"/>
    </row>
    <row r="34" spans="2:8" ht="114.75" x14ac:dyDescent="0.2">
      <c r="B34" s="9" t="s">
        <v>112</v>
      </c>
      <c r="C34" s="28" t="s">
        <v>113</v>
      </c>
      <c r="D34" s="18" t="s">
        <v>114</v>
      </c>
      <c r="E34" s="321" t="s">
        <v>1123</v>
      </c>
      <c r="F34" s="315" t="s">
        <v>1152</v>
      </c>
      <c r="G34" s="317" t="s">
        <v>1125</v>
      </c>
    </row>
    <row r="35" spans="2:8" ht="76.5" x14ac:dyDescent="0.2">
      <c r="B35" s="9" t="s">
        <v>116</v>
      </c>
      <c r="C35" s="28" t="s">
        <v>117</v>
      </c>
      <c r="D35" s="18" t="s">
        <v>118</v>
      </c>
      <c r="E35" s="321" t="s">
        <v>1123</v>
      </c>
      <c r="F35" s="323" t="s">
        <v>1153</v>
      </c>
      <c r="G35" s="317" t="s">
        <v>1125</v>
      </c>
    </row>
    <row r="36" spans="2:8" ht="63.75" x14ac:dyDescent="0.2">
      <c r="B36" s="9" t="s">
        <v>120</v>
      </c>
      <c r="C36" s="28" t="s">
        <v>121</v>
      </c>
      <c r="D36" s="18" t="s">
        <v>122</v>
      </c>
      <c r="E36" s="313" t="s">
        <v>1154</v>
      </c>
      <c r="F36" s="324" t="s">
        <v>1155</v>
      </c>
      <c r="G36" s="317" t="s">
        <v>1125</v>
      </c>
    </row>
    <row r="37" spans="2:8" ht="25.5" x14ac:dyDescent="0.2">
      <c r="B37" s="9" t="s">
        <v>124</v>
      </c>
      <c r="C37" s="12" t="s">
        <v>125</v>
      </c>
      <c r="D37" s="18" t="s">
        <v>126</v>
      </c>
      <c r="E37" s="36" t="s">
        <v>1156</v>
      </c>
      <c r="F37" s="197" t="s">
        <v>1157</v>
      </c>
      <c r="G37" s="317" t="s">
        <v>1125</v>
      </c>
    </row>
    <row r="38" spans="2:8" x14ac:dyDescent="0.2">
      <c r="B38" s="9" t="s">
        <v>128</v>
      </c>
      <c r="C38" s="12" t="s">
        <v>129</v>
      </c>
      <c r="D38" s="18" t="s">
        <v>130</v>
      </c>
      <c r="E38" s="36"/>
      <c r="F38" s="36"/>
      <c r="G38" s="37"/>
    </row>
    <row r="39" spans="2:8" ht="22.5" x14ac:dyDescent="0.2">
      <c r="B39" s="9" t="s">
        <v>132</v>
      </c>
      <c r="C39" s="12" t="s">
        <v>133</v>
      </c>
      <c r="D39" s="18" t="s">
        <v>134</v>
      </c>
      <c r="E39" s="36"/>
      <c r="F39" s="36"/>
      <c r="G39" s="37"/>
    </row>
    <row r="40" spans="2:8" ht="66" customHeight="1" x14ac:dyDescent="0.2">
      <c r="B40" s="9" t="s">
        <v>135</v>
      </c>
      <c r="C40" s="22" t="s">
        <v>136</v>
      </c>
      <c r="D40" s="18" t="s">
        <v>137</v>
      </c>
      <c r="E40" s="325" t="s">
        <v>1157</v>
      </c>
      <c r="F40" s="208" t="s">
        <v>1157</v>
      </c>
      <c r="G40" s="317"/>
    </row>
    <row r="41" spans="2:8" ht="34.5" customHeight="1" x14ac:dyDescent="0.2">
      <c r="B41" s="33" t="s">
        <v>139</v>
      </c>
      <c r="C41" s="34" t="s">
        <v>140</v>
      </c>
      <c r="D41" s="23" t="s">
        <v>141</v>
      </c>
      <c r="E41" s="23" t="s">
        <v>141</v>
      </c>
      <c r="F41" s="36" t="s">
        <v>1157</v>
      </c>
      <c r="G41" s="36" t="s">
        <v>1157</v>
      </c>
      <c r="H41" s="37"/>
    </row>
    <row r="42" spans="2:8" ht="186.75" customHeight="1" x14ac:dyDescent="0.2">
      <c r="B42" s="9" t="s">
        <v>143</v>
      </c>
      <c r="C42" s="22" t="s">
        <v>144</v>
      </c>
      <c r="D42" s="18" t="s">
        <v>145</v>
      </c>
      <c r="E42" s="18" t="s">
        <v>145</v>
      </c>
      <c r="F42" s="326" t="s">
        <v>1154</v>
      </c>
      <c r="G42" s="195" t="s">
        <v>1158</v>
      </c>
      <c r="H42" s="317" t="s">
        <v>1125</v>
      </c>
    </row>
    <row r="43" spans="2:8" ht="23.25" thickBot="1" x14ac:dyDescent="0.25">
      <c r="B43" s="38" t="s">
        <v>147</v>
      </c>
      <c r="C43" s="39" t="s">
        <v>148</v>
      </c>
      <c r="D43" s="40" t="s">
        <v>149</v>
      </c>
      <c r="E43" s="40" t="s">
        <v>149</v>
      </c>
      <c r="F43" s="325" t="s">
        <v>1157</v>
      </c>
      <c r="G43" s="208" t="s">
        <v>1157</v>
      </c>
      <c r="H43" s="317"/>
    </row>
    <row r="44" spans="2:8" x14ac:dyDescent="0.2">
      <c r="B44" s="3"/>
      <c r="C44" s="44"/>
      <c r="D44" s="45"/>
      <c r="E44" s="46"/>
      <c r="F44" s="46"/>
      <c r="G44" s="46"/>
    </row>
    <row r="45" spans="2:8" x14ac:dyDescent="0.2">
      <c r="B45" s="460" t="s">
        <v>150</v>
      </c>
      <c r="C45" s="460"/>
      <c r="D45" s="460"/>
      <c r="E45" s="460"/>
      <c r="F45" s="460"/>
      <c r="G45" s="460"/>
    </row>
    <row r="46" spans="2:8" x14ac:dyDescent="0.2">
      <c r="B46" s="460" t="s">
        <v>151</v>
      </c>
      <c r="C46" s="460"/>
      <c r="D46" s="460"/>
      <c r="E46" s="460"/>
      <c r="F46" s="460"/>
      <c r="G46" s="460"/>
    </row>
    <row r="47" spans="2:8" ht="16.149999999999999" customHeight="1" x14ac:dyDescent="0.2">
      <c r="E47" s="46"/>
      <c r="F47" s="46"/>
      <c r="G47" s="46"/>
    </row>
    <row r="48" spans="2:8"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xr:uid="{4F5CE8CE-533E-4095-BE6B-81307A09E964}"/>
    <hyperlink ref="E8" r:id="rId2" xr:uid="{1E12CFEF-CABA-413E-BEAB-D8A80EF5263D}"/>
    <hyperlink ref="E10" r:id="rId3" xr:uid="{1183BC8B-29ED-495F-9032-51D8DD203A07}"/>
    <hyperlink ref="E12" r:id="rId4" xr:uid="{CD6468C0-D741-4973-9AD8-99C236ABE139}"/>
    <hyperlink ref="E11" r:id="rId5" xr:uid="{6EA0F0BF-D4BF-4D89-8713-D3752116D0F6}"/>
    <hyperlink ref="E13" r:id="rId6" xr:uid="{81B03CF6-A75B-4656-B255-7830BCB95E72}"/>
    <hyperlink ref="E14" r:id="rId7" xr:uid="{59A248CF-3235-4163-999C-F707A599CB40}"/>
    <hyperlink ref="E15" r:id="rId8" xr:uid="{360092AA-3F96-49F2-9B3B-C57267CEBB89}"/>
    <hyperlink ref="E16" r:id="rId9" xr:uid="{DB415169-0749-479C-840D-DC6C21E18865}"/>
    <hyperlink ref="E17" r:id="rId10" xr:uid="{4C267E33-76E5-471B-BFDA-43031377EE0B}"/>
    <hyperlink ref="E19" r:id="rId11" xr:uid="{67EDA9C9-2C49-42D6-B526-4E75E999047A}"/>
    <hyperlink ref="E20" r:id="rId12" xr:uid="{4860D54E-B2B1-4615-B6C1-E0CADA390062}"/>
    <hyperlink ref="E21" r:id="rId13" xr:uid="{F75F4B17-56B2-4BC5-AA30-6C59FA1E0ACE}"/>
    <hyperlink ref="E22" r:id="rId14" xr:uid="{9500FCED-F4A0-4D7E-B211-227FFEB6DC04}"/>
    <hyperlink ref="E23" r:id="rId15" xr:uid="{B77BE57E-EF95-4D5D-BB89-17737FEB1AA7}"/>
    <hyperlink ref="E25" r:id="rId16" display="https://lovdata.no/dokument/NLE/lov/2024-06-21-41  " xr:uid="{2DFE5110-005E-4551-9A24-A7CA30ADAE6E}"/>
    <hyperlink ref="E26" r:id="rId17" xr:uid="{6B99B372-0580-4104-A951-B8A52F0B17A4}"/>
    <hyperlink ref="E27" r:id="rId18" xr:uid="{F148534D-6C91-48A0-B81E-FBA90FC1AB41}"/>
    <hyperlink ref="E28" r:id="rId19" xr:uid="{480BDBBC-32E9-4961-8E9F-E3F0E74708A3}"/>
    <hyperlink ref="E29" r:id="rId20" xr:uid="{FBC077DF-B499-4119-93EE-E9E98FF7F2B4}"/>
    <hyperlink ref="E31" r:id="rId21" xr:uid="{15990DF5-7D2F-4014-BD5D-87769E3C8173}"/>
    <hyperlink ref="E32" r:id="rId22" xr:uid="{2F2C62E9-8177-4E4A-A6D9-B58EE30A3949}"/>
    <hyperlink ref="E34" r:id="rId23" xr:uid="{052F3F36-EC74-449E-8824-C837272B6449}"/>
    <hyperlink ref="E35" r:id="rId24" xr:uid="{1F266609-E344-4D17-BE21-C65B9FD7EEC6}"/>
    <hyperlink ref="E36" r:id="rId25" xr:uid="{66BB2C02-8989-4549-9684-6F23A856F4B9}"/>
    <hyperlink ref="F42" r:id="rId26" xr:uid="{E212F7A4-8D2A-4DD8-9CE0-5EE2F96BDBA1}"/>
  </hyperlinks>
  <printOptions horizontalCentered="1"/>
  <pageMargins left="0.23622047244094491" right="0.23622047244094491" top="1.0629921259842521" bottom="0.55118110236220474" header="0.31496062992125984" footer="0.31496062992125984"/>
  <pageSetup paperSize="9" scale="70" orientation="portrait" r:id="rId27"/>
  <headerFooter scaleWithDoc="0">
    <oddHeader>&amp;L&amp;"Aptos"&amp;12&amp;K000000 EBA Regular Use&amp;1#_x000D_&amp;C&amp;"-,Bold"&amp;12EN
ANNEX I</oddHeader>
    <oddFooter>&amp;C&amp;"Arial,Normal"&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B5444-C0B6-4AB1-A019-FBDBA6EB1E8C}">
  <sheetPr codeName="Sheet26"/>
  <dimension ref="B1:G53"/>
  <sheetViews>
    <sheetView showGridLines="0" view="pageBreakPreview" topLeftCell="D1" zoomScale="90" zoomScaleNormal="100" zoomScaleSheetLayoutView="90" workbookViewId="0">
      <selection activeCell="E6" sqref="E6:G6"/>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159</v>
      </c>
      <c r="F6" s="458"/>
      <c r="G6" s="459"/>
    </row>
    <row r="7" spans="2:7" ht="409.5" x14ac:dyDescent="0.2">
      <c r="B7" s="9" t="s">
        <v>9</v>
      </c>
      <c r="C7" s="12" t="s">
        <v>10</v>
      </c>
      <c r="D7" s="13" t="s">
        <v>11</v>
      </c>
      <c r="E7" s="327" t="s">
        <v>1160</v>
      </c>
      <c r="F7" s="327" t="s">
        <v>1161</v>
      </c>
      <c r="G7" s="328" t="s">
        <v>155</v>
      </c>
    </row>
    <row r="8" spans="2:7" ht="409.5" x14ac:dyDescent="0.2">
      <c r="B8" s="9" t="s">
        <v>15</v>
      </c>
      <c r="C8" s="12" t="s">
        <v>16</v>
      </c>
      <c r="D8" s="13" t="s">
        <v>17</v>
      </c>
      <c r="E8" s="327" t="s">
        <v>1162</v>
      </c>
      <c r="F8" s="327" t="s">
        <v>1163</v>
      </c>
      <c r="G8" s="328" t="s">
        <v>155</v>
      </c>
    </row>
    <row r="9" spans="2:7" ht="25.5" x14ac:dyDescent="0.2">
      <c r="B9" s="9" t="s">
        <v>20</v>
      </c>
      <c r="C9" s="12" t="s">
        <v>21</v>
      </c>
      <c r="D9" s="18" t="s">
        <v>22</v>
      </c>
      <c r="E9" s="327"/>
      <c r="F9" s="327" t="s">
        <v>1164</v>
      </c>
      <c r="G9" s="328"/>
    </row>
    <row r="10" spans="2:7" ht="409.5" x14ac:dyDescent="0.2">
      <c r="B10" s="9" t="s">
        <v>23</v>
      </c>
      <c r="C10" s="22" t="s">
        <v>24</v>
      </c>
      <c r="D10" s="23" t="s">
        <v>25</v>
      </c>
      <c r="E10" s="327" t="s">
        <v>1165</v>
      </c>
      <c r="F10" s="327" t="s">
        <v>1166</v>
      </c>
      <c r="G10" s="328" t="s">
        <v>155</v>
      </c>
    </row>
    <row r="11" spans="2:7" ht="325.5" x14ac:dyDescent="0.2">
      <c r="B11" s="9" t="s">
        <v>27</v>
      </c>
      <c r="C11" s="22" t="s">
        <v>28</v>
      </c>
      <c r="D11" s="18" t="s">
        <v>29</v>
      </c>
      <c r="E11" s="327" t="s">
        <v>1167</v>
      </c>
      <c r="F11" s="327" t="s">
        <v>1168</v>
      </c>
      <c r="G11" s="328" t="s">
        <v>155</v>
      </c>
    </row>
    <row r="12" spans="2:7" ht="38.25" x14ac:dyDescent="0.2">
      <c r="B12" s="9" t="s">
        <v>31</v>
      </c>
      <c r="C12" s="12" t="s">
        <v>32</v>
      </c>
      <c r="D12" s="18" t="s">
        <v>33</v>
      </c>
      <c r="E12" s="327"/>
      <c r="F12" s="327" t="s">
        <v>1164</v>
      </c>
      <c r="G12" s="328"/>
    </row>
    <row r="13" spans="2:7" ht="136.5" x14ac:dyDescent="0.2">
      <c r="B13" s="9" t="s">
        <v>34</v>
      </c>
      <c r="C13" s="22" t="s">
        <v>35</v>
      </c>
      <c r="D13" s="18" t="s">
        <v>36</v>
      </c>
      <c r="E13" s="327" t="s">
        <v>1169</v>
      </c>
      <c r="F13" s="327" t="s">
        <v>1170</v>
      </c>
      <c r="G13" s="328" t="s">
        <v>155</v>
      </c>
    </row>
    <row r="14" spans="2:7" ht="147" x14ac:dyDescent="0.2">
      <c r="B14" s="9" t="s">
        <v>38</v>
      </c>
      <c r="C14" s="22" t="s">
        <v>39</v>
      </c>
      <c r="D14" s="18" t="s">
        <v>40</v>
      </c>
      <c r="E14" s="327" t="s">
        <v>1169</v>
      </c>
      <c r="F14" s="327" t="s">
        <v>1171</v>
      </c>
      <c r="G14" s="328" t="s">
        <v>155</v>
      </c>
    </row>
    <row r="15" spans="2:7" ht="136.5" x14ac:dyDescent="0.2">
      <c r="B15" s="9" t="s">
        <v>42</v>
      </c>
      <c r="C15" s="22" t="s">
        <v>43</v>
      </c>
      <c r="D15" s="18" t="s">
        <v>44</v>
      </c>
      <c r="E15" s="327" t="s">
        <v>1172</v>
      </c>
      <c r="F15" s="327" t="s">
        <v>1173</v>
      </c>
      <c r="G15" s="328" t="s">
        <v>155</v>
      </c>
    </row>
    <row r="16" spans="2:7" ht="178.5" x14ac:dyDescent="0.2">
      <c r="B16" s="9" t="s">
        <v>46</v>
      </c>
      <c r="C16" s="22" t="s">
        <v>47</v>
      </c>
      <c r="D16" s="18" t="s">
        <v>48</v>
      </c>
      <c r="E16" s="327" t="s">
        <v>1169</v>
      </c>
      <c r="F16" s="327" t="s">
        <v>1174</v>
      </c>
      <c r="G16" s="328" t="s">
        <v>155</v>
      </c>
    </row>
    <row r="17" spans="2:7" ht="136.5" x14ac:dyDescent="0.2">
      <c r="B17" s="9" t="s">
        <v>50</v>
      </c>
      <c r="C17" s="12" t="s">
        <v>51</v>
      </c>
      <c r="D17" s="18" t="s">
        <v>52</v>
      </c>
      <c r="E17" s="327" t="s">
        <v>1169</v>
      </c>
      <c r="F17" s="327" t="s">
        <v>1175</v>
      </c>
      <c r="G17" s="328" t="s">
        <v>155</v>
      </c>
    </row>
    <row r="18" spans="2:7" x14ac:dyDescent="0.2">
      <c r="B18" s="9" t="s">
        <v>54</v>
      </c>
      <c r="C18" s="12" t="s">
        <v>55</v>
      </c>
      <c r="D18" s="18" t="s">
        <v>56</v>
      </c>
      <c r="E18" s="327"/>
      <c r="F18" s="327" t="s">
        <v>1164</v>
      </c>
      <c r="G18" s="328"/>
    </row>
    <row r="19" spans="2:7" x14ac:dyDescent="0.2">
      <c r="B19" s="9" t="s">
        <v>57</v>
      </c>
      <c r="C19" s="22" t="s">
        <v>58</v>
      </c>
      <c r="D19" s="18" t="s">
        <v>59</v>
      </c>
      <c r="E19" s="327"/>
      <c r="F19" s="327" t="s">
        <v>1164</v>
      </c>
      <c r="G19" s="328"/>
    </row>
    <row r="20" spans="2:7" ht="136.5" x14ac:dyDescent="0.2">
      <c r="B20" s="9" t="s">
        <v>60</v>
      </c>
      <c r="C20" s="28" t="s">
        <v>61</v>
      </c>
      <c r="D20" s="18" t="s">
        <v>62</v>
      </c>
      <c r="E20" s="327" t="s">
        <v>1169</v>
      </c>
      <c r="F20" s="327" t="s">
        <v>1176</v>
      </c>
      <c r="G20" s="328" t="s">
        <v>155</v>
      </c>
    </row>
    <row r="21" spans="2:7" ht="409.5" x14ac:dyDescent="0.2">
      <c r="B21" s="9" t="s">
        <v>63</v>
      </c>
      <c r="C21" s="28" t="s">
        <v>64</v>
      </c>
      <c r="D21" s="18" t="s">
        <v>65</v>
      </c>
      <c r="E21" s="327" t="s">
        <v>1177</v>
      </c>
      <c r="F21" s="327" t="s">
        <v>1178</v>
      </c>
      <c r="G21" s="328" t="s">
        <v>155</v>
      </c>
    </row>
    <row r="22" spans="2:7" ht="136.5" x14ac:dyDescent="0.2">
      <c r="B22" s="9" t="s">
        <v>68</v>
      </c>
      <c r="C22" s="28" t="s">
        <v>69</v>
      </c>
      <c r="D22" s="18" t="s">
        <v>70</v>
      </c>
      <c r="E22" s="327" t="s">
        <v>1169</v>
      </c>
      <c r="F22" s="327" t="s">
        <v>1179</v>
      </c>
      <c r="G22" s="328" t="s">
        <v>155</v>
      </c>
    </row>
    <row r="23" spans="2:7" ht="409.5" x14ac:dyDescent="0.2">
      <c r="B23" s="9" t="s">
        <v>72</v>
      </c>
      <c r="C23" s="28" t="s">
        <v>73</v>
      </c>
      <c r="D23" s="18" t="s">
        <v>74</v>
      </c>
      <c r="E23" s="327" t="s">
        <v>1180</v>
      </c>
      <c r="F23" s="327" t="s">
        <v>1181</v>
      </c>
      <c r="G23" s="328" t="s">
        <v>155</v>
      </c>
    </row>
    <row r="24" spans="2:7" x14ac:dyDescent="0.2">
      <c r="B24" s="9" t="s">
        <v>76</v>
      </c>
      <c r="C24" s="22" t="s">
        <v>77</v>
      </c>
      <c r="D24" s="18" t="s">
        <v>78</v>
      </c>
      <c r="E24" s="327"/>
      <c r="F24" s="327" t="s">
        <v>1164</v>
      </c>
      <c r="G24" s="328"/>
    </row>
    <row r="25" spans="2:7" ht="409.5" x14ac:dyDescent="0.2">
      <c r="B25" s="9" t="s">
        <v>79</v>
      </c>
      <c r="C25" s="28" t="s">
        <v>80</v>
      </c>
      <c r="D25" s="18" t="s">
        <v>81</v>
      </c>
      <c r="E25" s="327" t="s">
        <v>1182</v>
      </c>
      <c r="F25" s="327" t="s">
        <v>1183</v>
      </c>
      <c r="G25" s="328" t="s">
        <v>155</v>
      </c>
    </row>
    <row r="26" spans="2:7" ht="409.5" x14ac:dyDescent="0.2">
      <c r="B26" s="9" t="s">
        <v>83</v>
      </c>
      <c r="C26" s="28" t="s">
        <v>84</v>
      </c>
      <c r="D26" s="18" t="s">
        <v>85</v>
      </c>
      <c r="E26" s="327" t="s">
        <v>1184</v>
      </c>
      <c r="F26" s="327" t="s">
        <v>1185</v>
      </c>
      <c r="G26" s="328" t="s">
        <v>155</v>
      </c>
    </row>
    <row r="27" spans="2:7" ht="147" x14ac:dyDescent="0.2">
      <c r="B27" s="9" t="s">
        <v>87</v>
      </c>
      <c r="C27" s="28" t="s">
        <v>88</v>
      </c>
      <c r="D27" s="18" t="s">
        <v>89</v>
      </c>
      <c r="E27" s="327" t="s">
        <v>1169</v>
      </c>
      <c r="F27" s="327" t="s">
        <v>1186</v>
      </c>
      <c r="G27" s="328" t="s">
        <v>155</v>
      </c>
    </row>
    <row r="28" spans="2:7" ht="409.5" x14ac:dyDescent="0.2">
      <c r="B28" s="9" t="s">
        <v>91</v>
      </c>
      <c r="C28" s="28" t="s">
        <v>92</v>
      </c>
      <c r="D28" s="18" t="s">
        <v>93</v>
      </c>
      <c r="E28" s="327" t="s">
        <v>1187</v>
      </c>
      <c r="F28" s="329" t="s">
        <v>1188</v>
      </c>
      <c r="G28" s="328" t="s">
        <v>155</v>
      </c>
    </row>
    <row r="29" spans="2:7" ht="136.5" x14ac:dyDescent="0.2">
      <c r="B29" s="9" t="s">
        <v>95</v>
      </c>
      <c r="C29" s="28" t="s">
        <v>96</v>
      </c>
      <c r="D29" s="18" t="s">
        <v>97</v>
      </c>
      <c r="E29" s="327" t="s">
        <v>1169</v>
      </c>
      <c r="F29" s="327" t="s">
        <v>1189</v>
      </c>
      <c r="G29" s="328" t="s">
        <v>155</v>
      </c>
    </row>
    <row r="30" spans="2:7" ht="22.5" x14ac:dyDescent="0.2">
      <c r="B30" s="9" t="s">
        <v>98</v>
      </c>
      <c r="C30" s="22" t="s">
        <v>99</v>
      </c>
      <c r="D30" s="18" t="s">
        <v>100</v>
      </c>
      <c r="E30" s="327"/>
      <c r="F30" s="327" t="s">
        <v>1164</v>
      </c>
      <c r="G30" s="328"/>
    </row>
    <row r="31" spans="2:7" ht="325.5" x14ac:dyDescent="0.2">
      <c r="B31" s="9" t="s">
        <v>101</v>
      </c>
      <c r="C31" s="28" t="s">
        <v>102</v>
      </c>
      <c r="D31" s="18" t="s">
        <v>103</v>
      </c>
      <c r="E31" s="327" t="s">
        <v>1190</v>
      </c>
      <c r="F31" s="327" t="s">
        <v>1191</v>
      </c>
      <c r="G31" s="328" t="s">
        <v>155</v>
      </c>
    </row>
    <row r="32" spans="2:7" ht="409.5" x14ac:dyDescent="0.2">
      <c r="B32" s="9" t="s">
        <v>105</v>
      </c>
      <c r="C32" s="28" t="s">
        <v>106</v>
      </c>
      <c r="D32" s="18" t="s">
        <v>107</v>
      </c>
      <c r="E32" s="327" t="s">
        <v>1192</v>
      </c>
      <c r="F32" s="327" t="s">
        <v>1193</v>
      </c>
      <c r="G32" s="328" t="s">
        <v>155</v>
      </c>
    </row>
    <row r="33" spans="2:7" ht="22.5" x14ac:dyDescent="0.2">
      <c r="B33" s="9" t="s">
        <v>109</v>
      </c>
      <c r="C33" s="22" t="s">
        <v>110</v>
      </c>
      <c r="D33" s="18" t="s">
        <v>111</v>
      </c>
      <c r="E33" s="327"/>
      <c r="F33" s="327" t="s">
        <v>1164</v>
      </c>
      <c r="G33" s="328"/>
    </row>
    <row r="34" spans="2:7" ht="304.5" x14ac:dyDescent="0.2">
      <c r="B34" s="9" t="s">
        <v>112</v>
      </c>
      <c r="C34" s="28" t="s">
        <v>113</v>
      </c>
      <c r="D34" s="18" t="s">
        <v>114</v>
      </c>
      <c r="E34" s="327" t="s">
        <v>1194</v>
      </c>
      <c r="F34" s="330" t="s">
        <v>1195</v>
      </c>
      <c r="G34" s="328" t="s">
        <v>155</v>
      </c>
    </row>
    <row r="35" spans="2:7" ht="304.5" x14ac:dyDescent="0.2">
      <c r="B35" s="9" t="s">
        <v>116</v>
      </c>
      <c r="C35" s="28" t="s">
        <v>117</v>
      </c>
      <c r="D35" s="18" t="s">
        <v>118</v>
      </c>
      <c r="E35" s="327" t="s">
        <v>1196</v>
      </c>
      <c r="F35" s="330" t="s">
        <v>1197</v>
      </c>
      <c r="G35" s="328" t="s">
        <v>155</v>
      </c>
    </row>
    <row r="36" spans="2:7" ht="304.5" x14ac:dyDescent="0.2">
      <c r="B36" s="9" t="s">
        <v>120</v>
      </c>
      <c r="C36" s="28" t="s">
        <v>121</v>
      </c>
      <c r="D36" s="18" t="s">
        <v>122</v>
      </c>
      <c r="E36" s="327" t="s">
        <v>1194</v>
      </c>
      <c r="F36" s="327" t="s">
        <v>1198</v>
      </c>
      <c r="G36" s="328" t="s">
        <v>155</v>
      </c>
    </row>
    <row r="37" spans="2:7" ht="409.5" x14ac:dyDescent="0.2">
      <c r="B37" s="9" t="s">
        <v>124</v>
      </c>
      <c r="C37" s="12" t="s">
        <v>125</v>
      </c>
      <c r="D37" s="18" t="s">
        <v>126</v>
      </c>
      <c r="E37" s="327" t="s">
        <v>1199</v>
      </c>
      <c r="F37" s="327" t="s">
        <v>1200</v>
      </c>
      <c r="G37" s="328" t="s">
        <v>155</v>
      </c>
    </row>
    <row r="38" spans="2:7" x14ac:dyDescent="0.2">
      <c r="B38" s="9" t="s">
        <v>128</v>
      </c>
      <c r="C38" s="12" t="s">
        <v>129</v>
      </c>
      <c r="D38" s="18" t="s">
        <v>130</v>
      </c>
      <c r="E38" s="327" t="s">
        <v>1201</v>
      </c>
      <c r="F38" s="327" t="s">
        <v>1201</v>
      </c>
      <c r="G38" s="328" t="s">
        <v>1201</v>
      </c>
    </row>
    <row r="39" spans="2:7" ht="22.5" x14ac:dyDescent="0.2">
      <c r="B39" s="9" t="s">
        <v>132</v>
      </c>
      <c r="C39" s="12" t="s">
        <v>133</v>
      </c>
      <c r="D39" s="18" t="s">
        <v>134</v>
      </c>
      <c r="E39" s="327"/>
      <c r="F39" s="327" t="s">
        <v>1164</v>
      </c>
      <c r="G39" s="328"/>
    </row>
    <row r="40" spans="2:7" ht="66" customHeight="1" x14ac:dyDescent="0.2">
      <c r="B40" s="9" t="s">
        <v>135</v>
      </c>
      <c r="C40" s="22" t="s">
        <v>136</v>
      </c>
      <c r="D40" s="18" t="s">
        <v>137</v>
      </c>
      <c r="E40" s="327" t="s">
        <v>1187</v>
      </c>
      <c r="F40" s="331" t="s">
        <v>1202</v>
      </c>
      <c r="G40" s="328" t="s">
        <v>155</v>
      </c>
    </row>
    <row r="41" spans="2:7" ht="34.5" customHeight="1" x14ac:dyDescent="0.2">
      <c r="B41" s="33" t="s">
        <v>139</v>
      </c>
      <c r="C41" s="34" t="s">
        <v>140</v>
      </c>
      <c r="D41" s="23" t="s">
        <v>141</v>
      </c>
      <c r="E41" s="327" t="s">
        <v>1203</v>
      </c>
      <c r="F41" s="331" t="s">
        <v>1204</v>
      </c>
      <c r="G41" s="328"/>
    </row>
    <row r="42" spans="2:7" ht="304.5" x14ac:dyDescent="0.2">
      <c r="B42" s="9" t="s">
        <v>143</v>
      </c>
      <c r="C42" s="22" t="s">
        <v>144</v>
      </c>
      <c r="D42" s="18" t="s">
        <v>145</v>
      </c>
      <c r="E42" s="327" t="s">
        <v>1194</v>
      </c>
      <c r="F42" s="327" t="s">
        <v>1205</v>
      </c>
      <c r="G42" s="328" t="s">
        <v>155</v>
      </c>
    </row>
    <row r="43" spans="2:7" ht="200.25" thickBot="1" x14ac:dyDescent="0.25">
      <c r="B43" s="38" t="s">
        <v>147</v>
      </c>
      <c r="C43" s="39" t="s">
        <v>148</v>
      </c>
      <c r="D43" s="40" t="s">
        <v>149</v>
      </c>
      <c r="E43" s="332" t="s">
        <v>1203</v>
      </c>
      <c r="F43" s="332" t="s">
        <v>1206</v>
      </c>
      <c r="G43" s="333" t="s">
        <v>155</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5D7F0-45B2-4689-8C76-194C580E1090}">
  <sheetPr codeName="Sheet27"/>
  <dimension ref="B1:G53"/>
  <sheetViews>
    <sheetView showGridLines="0" zoomScaleNormal="100" zoomScaleSheetLayoutView="90" workbookViewId="0">
      <selection activeCell="N7" sqref="N7"/>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52</v>
      </c>
      <c r="F6" s="458"/>
      <c r="G6" s="459"/>
    </row>
    <row r="7" spans="2:7" ht="102" x14ac:dyDescent="0.2">
      <c r="B7" s="9" t="s">
        <v>9</v>
      </c>
      <c r="C7" s="12" t="s">
        <v>10</v>
      </c>
      <c r="D7" s="13" t="s">
        <v>11</v>
      </c>
      <c r="E7" s="36" t="s">
        <v>1207</v>
      </c>
      <c r="F7" s="36" t="s">
        <v>1208</v>
      </c>
      <c r="G7" s="334" t="s">
        <v>14</v>
      </c>
    </row>
    <row r="8" spans="2:7" ht="102" x14ac:dyDescent="0.2">
      <c r="B8" s="9" t="s">
        <v>15</v>
      </c>
      <c r="C8" s="12" t="s">
        <v>16</v>
      </c>
      <c r="D8" s="13" t="s">
        <v>17</v>
      </c>
      <c r="E8" s="36" t="s">
        <v>1207</v>
      </c>
      <c r="F8" s="36" t="s">
        <v>1209</v>
      </c>
      <c r="G8" s="334" t="s">
        <v>14</v>
      </c>
    </row>
    <row r="9" spans="2:7" ht="102" x14ac:dyDescent="0.2">
      <c r="B9" s="9" t="s">
        <v>20</v>
      </c>
      <c r="C9" s="12" t="s">
        <v>21</v>
      </c>
      <c r="D9" s="18" t="s">
        <v>22</v>
      </c>
      <c r="E9" s="36" t="s">
        <v>1207</v>
      </c>
      <c r="F9" s="36" t="s">
        <v>1210</v>
      </c>
      <c r="G9" s="334" t="s">
        <v>14</v>
      </c>
    </row>
    <row r="10" spans="2:7" ht="357" x14ac:dyDescent="0.2">
      <c r="B10" s="9" t="s">
        <v>23</v>
      </c>
      <c r="C10" s="22" t="s">
        <v>24</v>
      </c>
      <c r="D10" s="23" t="s">
        <v>25</v>
      </c>
      <c r="E10" s="36" t="s">
        <v>1207</v>
      </c>
      <c r="F10" s="36" t="s">
        <v>1211</v>
      </c>
      <c r="G10" s="334" t="s">
        <v>14</v>
      </c>
    </row>
    <row r="11" spans="2:7" ht="114.75" x14ac:dyDescent="0.2">
      <c r="B11" s="9" t="s">
        <v>27</v>
      </c>
      <c r="C11" s="22" t="s">
        <v>28</v>
      </c>
      <c r="D11" s="18" t="s">
        <v>29</v>
      </c>
      <c r="E11" s="36" t="s">
        <v>1207</v>
      </c>
      <c r="F11" s="36" t="s">
        <v>1212</v>
      </c>
      <c r="G11" s="334" t="s">
        <v>14</v>
      </c>
    </row>
    <row r="12" spans="2:7" ht="102" x14ac:dyDescent="0.2">
      <c r="B12" s="9" t="s">
        <v>31</v>
      </c>
      <c r="C12" s="12" t="s">
        <v>32</v>
      </c>
      <c r="D12" s="18" t="s">
        <v>33</v>
      </c>
      <c r="E12" s="36" t="s">
        <v>1207</v>
      </c>
      <c r="F12" s="36" t="s">
        <v>1210</v>
      </c>
      <c r="G12" s="334" t="s">
        <v>14</v>
      </c>
    </row>
    <row r="13" spans="2:7" ht="102" x14ac:dyDescent="0.2">
      <c r="B13" s="9" t="s">
        <v>34</v>
      </c>
      <c r="C13" s="22" t="s">
        <v>35</v>
      </c>
      <c r="D13" s="18" t="s">
        <v>36</v>
      </c>
      <c r="E13" s="36" t="s">
        <v>1207</v>
      </c>
      <c r="F13" s="36" t="s">
        <v>1213</v>
      </c>
      <c r="G13" s="335" t="s">
        <v>14</v>
      </c>
    </row>
    <row r="14" spans="2:7" ht="102" x14ac:dyDescent="0.2">
      <c r="B14" s="9" t="s">
        <v>38</v>
      </c>
      <c r="C14" s="22" t="s">
        <v>39</v>
      </c>
      <c r="D14" s="18" t="s">
        <v>40</v>
      </c>
      <c r="E14" s="36" t="s">
        <v>1207</v>
      </c>
      <c r="F14" s="36" t="s">
        <v>1214</v>
      </c>
      <c r="G14" s="335" t="s">
        <v>14</v>
      </c>
    </row>
    <row r="15" spans="2:7" ht="102" x14ac:dyDescent="0.2">
      <c r="B15" s="9" t="s">
        <v>42</v>
      </c>
      <c r="C15" s="22" t="s">
        <v>43</v>
      </c>
      <c r="D15" s="18" t="s">
        <v>44</v>
      </c>
      <c r="E15" s="36" t="s">
        <v>1207</v>
      </c>
      <c r="F15" s="36" t="s">
        <v>1215</v>
      </c>
      <c r="G15" s="334" t="s">
        <v>14</v>
      </c>
    </row>
    <row r="16" spans="2:7" ht="140.25" x14ac:dyDescent="0.2">
      <c r="B16" s="9" t="s">
        <v>46</v>
      </c>
      <c r="C16" s="22" t="s">
        <v>47</v>
      </c>
      <c r="D16" s="18" t="s">
        <v>48</v>
      </c>
      <c r="E16" s="36" t="s">
        <v>1207</v>
      </c>
      <c r="F16" s="36" t="s">
        <v>1216</v>
      </c>
      <c r="G16" s="334" t="s">
        <v>14</v>
      </c>
    </row>
    <row r="17" spans="2:7" ht="102" x14ac:dyDescent="0.2">
      <c r="B17" s="9" t="s">
        <v>50</v>
      </c>
      <c r="C17" s="12" t="s">
        <v>51</v>
      </c>
      <c r="D17" s="18" t="s">
        <v>52</v>
      </c>
      <c r="E17" s="36" t="s">
        <v>1207</v>
      </c>
      <c r="F17" s="36" t="s">
        <v>1217</v>
      </c>
      <c r="G17" s="334" t="s">
        <v>14</v>
      </c>
    </row>
    <row r="18" spans="2:7" ht="102" x14ac:dyDescent="0.2">
      <c r="B18" s="9" t="s">
        <v>54</v>
      </c>
      <c r="C18" s="12" t="s">
        <v>55</v>
      </c>
      <c r="D18" s="18" t="s">
        <v>56</v>
      </c>
      <c r="E18" s="36" t="s">
        <v>1207</v>
      </c>
      <c r="F18" s="36" t="s">
        <v>1218</v>
      </c>
      <c r="G18" s="334" t="s">
        <v>14</v>
      </c>
    </row>
    <row r="19" spans="2:7" ht="102" x14ac:dyDescent="0.2">
      <c r="B19" s="9" t="s">
        <v>57</v>
      </c>
      <c r="C19" s="22" t="s">
        <v>58</v>
      </c>
      <c r="D19" s="18" t="s">
        <v>59</v>
      </c>
      <c r="E19" s="36" t="s">
        <v>1207</v>
      </c>
      <c r="F19" s="36" t="s">
        <v>1219</v>
      </c>
      <c r="G19" s="334" t="s">
        <v>14</v>
      </c>
    </row>
    <row r="20" spans="2:7" ht="127.5" x14ac:dyDescent="0.2">
      <c r="B20" s="9" t="s">
        <v>60</v>
      </c>
      <c r="C20" s="28" t="s">
        <v>61</v>
      </c>
      <c r="D20" s="18" t="s">
        <v>62</v>
      </c>
      <c r="E20" s="36" t="s">
        <v>1207</v>
      </c>
      <c r="F20" s="36" t="s">
        <v>1220</v>
      </c>
      <c r="G20" s="334" t="s">
        <v>14</v>
      </c>
    </row>
    <row r="21" spans="2:7" ht="127.5" x14ac:dyDescent="0.2">
      <c r="B21" s="9" t="s">
        <v>63</v>
      </c>
      <c r="C21" s="28" t="s">
        <v>64</v>
      </c>
      <c r="D21" s="18" t="s">
        <v>65</v>
      </c>
      <c r="E21" s="36" t="s">
        <v>1207</v>
      </c>
      <c r="F21" s="36" t="s">
        <v>1221</v>
      </c>
      <c r="G21" s="334" t="s">
        <v>14</v>
      </c>
    </row>
    <row r="22" spans="2:7" ht="102" x14ac:dyDescent="0.2">
      <c r="B22" s="9" t="s">
        <v>68</v>
      </c>
      <c r="C22" s="28" t="s">
        <v>69</v>
      </c>
      <c r="D22" s="18" t="s">
        <v>70</v>
      </c>
      <c r="E22" s="36" t="s">
        <v>1207</v>
      </c>
      <c r="F22" s="36" t="s">
        <v>1222</v>
      </c>
      <c r="G22" s="334" t="s">
        <v>14</v>
      </c>
    </row>
    <row r="23" spans="2:7" ht="382.5" x14ac:dyDescent="0.2">
      <c r="B23" s="9" t="s">
        <v>72</v>
      </c>
      <c r="C23" s="28" t="s">
        <v>73</v>
      </c>
      <c r="D23" s="18" t="s">
        <v>74</v>
      </c>
      <c r="E23" s="36" t="s">
        <v>1207</v>
      </c>
      <c r="F23" s="36" t="s">
        <v>1223</v>
      </c>
      <c r="G23" s="334" t="s">
        <v>14</v>
      </c>
    </row>
    <row r="24" spans="2:7" ht="102" x14ac:dyDescent="0.2">
      <c r="B24" s="9" t="s">
        <v>76</v>
      </c>
      <c r="C24" s="22" t="s">
        <v>77</v>
      </c>
      <c r="D24" s="18" t="s">
        <v>78</v>
      </c>
      <c r="E24" s="36" t="s">
        <v>1207</v>
      </c>
      <c r="F24" s="36" t="s">
        <v>1224</v>
      </c>
      <c r="G24" s="334" t="s">
        <v>14</v>
      </c>
    </row>
    <row r="25" spans="2:7" ht="102" x14ac:dyDescent="0.2">
      <c r="B25" s="9" t="s">
        <v>79</v>
      </c>
      <c r="C25" s="28" t="s">
        <v>80</v>
      </c>
      <c r="D25" s="18" t="s">
        <v>81</v>
      </c>
      <c r="E25" s="36" t="s">
        <v>1207</v>
      </c>
      <c r="F25" s="36" t="s">
        <v>1225</v>
      </c>
      <c r="G25" s="334" t="s">
        <v>14</v>
      </c>
    </row>
    <row r="26" spans="2:7" ht="409.5" x14ac:dyDescent="0.2">
      <c r="B26" s="9" t="s">
        <v>83</v>
      </c>
      <c r="C26" s="28" t="s">
        <v>84</v>
      </c>
      <c r="D26" s="18" t="s">
        <v>85</v>
      </c>
      <c r="E26" s="36" t="s">
        <v>1207</v>
      </c>
      <c r="F26" s="36" t="s">
        <v>1226</v>
      </c>
      <c r="G26" s="335" t="s">
        <v>14</v>
      </c>
    </row>
    <row r="27" spans="2:7" ht="102" x14ac:dyDescent="0.2">
      <c r="B27" s="9" t="s">
        <v>87</v>
      </c>
      <c r="C27" s="28" t="s">
        <v>88</v>
      </c>
      <c r="D27" s="18" t="s">
        <v>89</v>
      </c>
      <c r="E27" s="36" t="s">
        <v>1207</v>
      </c>
      <c r="F27" s="36" t="s">
        <v>1227</v>
      </c>
      <c r="G27" s="334" t="s">
        <v>14</v>
      </c>
    </row>
    <row r="28" spans="2:7" ht="102" x14ac:dyDescent="0.2">
      <c r="B28" s="9" t="s">
        <v>91</v>
      </c>
      <c r="C28" s="28" t="s">
        <v>92</v>
      </c>
      <c r="D28" s="18" t="s">
        <v>93</v>
      </c>
      <c r="E28" s="36" t="s">
        <v>1207</v>
      </c>
      <c r="F28" s="36" t="s">
        <v>1228</v>
      </c>
      <c r="G28" s="334" t="s">
        <v>14</v>
      </c>
    </row>
    <row r="29" spans="2:7" ht="102" x14ac:dyDescent="0.2">
      <c r="B29" s="9" t="s">
        <v>95</v>
      </c>
      <c r="C29" s="28" t="s">
        <v>96</v>
      </c>
      <c r="D29" s="18" t="s">
        <v>97</v>
      </c>
      <c r="E29" s="36" t="s">
        <v>1207</v>
      </c>
      <c r="F29" s="36" t="s">
        <v>1229</v>
      </c>
      <c r="G29" s="334" t="s">
        <v>14</v>
      </c>
    </row>
    <row r="30" spans="2:7" ht="102" x14ac:dyDescent="0.2">
      <c r="B30" s="9" t="s">
        <v>98</v>
      </c>
      <c r="C30" s="22" t="s">
        <v>99</v>
      </c>
      <c r="D30" s="18" t="s">
        <v>100</v>
      </c>
      <c r="E30" s="36" t="s">
        <v>1207</v>
      </c>
      <c r="F30" s="36" t="s">
        <v>1210</v>
      </c>
      <c r="G30" s="334" t="s">
        <v>14</v>
      </c>
    </row>
    <row r="31" spans="2:7" ht="102" x14ac:dyDescent="0.2">
      <c r="B31" s="9" t="s">
        <v>101</v>
      </c>
      <c r="C31" s="28" t="s">
        <v>102</v>
      </c>
      <c r="D31" s="18" t="s">
        <v>103</v>
      </c>
      <c r="E31" s="36" t="s">
        <v>1207</v>
      </c>
      <c r="F31" s="36" t="s">
        <v>1230</v>
      </c>
      <c r="G31" s="334" t="s">
        <v>14</v>
      </c>
    </row>
    <row r="32" spans="2:7" ht="102" x14ac:dyDescent="0.2">
      <c r="B32" s="9" t="s">
        <v>105</v>
      </c>
      <c r="C32" s="28" t="s">
        <v>106</v>
      </c>
      <c r="D32" s="18" t="s">
        <v>107</v>
      </c>
      <c r="E32" s="36" t="s">
        <v>1207</v>
      </c>
      <c r="F32" s="36" t="s">
        <v>1231</v>
      </c>
      <c r="G32" s="334" t="s">
        <v>14</v>
      </c>
    </row>
    <row r="33" spans="2:7" ht="102" x14ac:dyDescent="0.2">
      <c r="B33" s="9" t="s">
        <v>109</v>
      </c>
      <c r="C33" s="22" t="s">
        <v>110</v>
      </c>
      <c r="D33" s="18" t="s">
        <v>111</v>
      </c>
      <c r="E33" s="36" t="s">
        <v>1207</v>
      </c>
      <c r="F33" s="36" t="s">
        <v>1210</v>
      </c>
      <c r="G33" s="334" t="s">
        <v>14</v>
      </c>
    </row>
    <row r="34" spans="2:7" ht="102" x14ac:dyDescent="0.2">
      <c r="B34" s="9" t="s">
        <v>112</v>
      </c>
      <c r="C34" s="28" t="s">
        <v>113</v>
      </c>
      <c r="D34" s="18" t="s">
        <v>114</v>
      </c>
      <c r="E34" s="36" t="s">
        <v>1207</v>
      </c>
      <c r="F34" s="36" t="s">
        <v>1232</v>
      </c>
      <c r="G34" s="334" t="s">
        <v>14</v>
      </c>
    </row>
    <row r="35" spans="2:7" ht="102" x14ac:dyDescent="0.2">
      <c r="B35" s="9" t="s">
        <v>116</v>
      </c>
      <c r="C35" s="28" t="s">
        <v>117</v>
      </c>
      <c r="D35" s="18" t="s">
        <v>118</v>
      </c>
      <c r="E35" s="36" t="s">
        <v>1207</v>
      </c>
      <c r="F35" s="36" t="s">
        <v>1233</v>
      </c>
      <c r="G35" s="334" t="s">
        <v>14</v>
      </c>
    </row>
    <row r="36" spans="2:7" ht="102" x14ac:dyDescent="0.2">
      <c r="B36" s="9" t="s">
        <v>120</v>
      </c>
      <c r="C36" s="28" t="s">
        <v>121</v>
      </c>
      <c r="D36" s="18" t="s">
        <v>122</v>
      </c>
      <c r="E36" s="36" t="s">
        <v>1207</v>
      </c>
      <c r="F36" s="36" t="s">
        <v>1234</v>
      </c>
      <c r="G36" s="334" t="s">
        <v>14</v>
      </c>
    </row>
    <row r="37" spans="2:7" ht="102" x14ac:dyDescent="0.2">
      <c r="B37" s="9" t="s">
        <v>124</v>
      </c>
      <c r="C37" s="12" t="s">
        <v>125</v>
      </c>
      <c r="D37" s="18" t="s">
        <v>126</v>
      </c>
      <c r="E37" s="36" t="s">
        <v>1207</v>
      </c>
      <c r="F37" s="36" t="s">
        <v>1235</v>
      </c>
      <c r="G37" s="334" t="s">
        <v>14</v>
      </c>
    </row>
    <row r="38" spans="2:7" ht="102" x14ac:dyDescent="0.2">
      <c r="B38" s="9" t="s">
        <v>128</v>
      </c>
      <c r="C38" s="12" t="s">
        <v>129</v>
      </c>
      <c r="D38" s="18" t="s">
        <v>130</v>
      </c>
      <c r="E38" s="36" t="s">
        <v>1207</v>
      </c>
      <c r="F38" s="36" t="s">
        <v>259</v>
      </c>
      <c r="G38" s="334" t="s">
        <v>14</v>
      </c>
    </row>
    <row r="39" spans="2:7" ht="102" x14ac:dyDescent="0.2">
      <c r="B39" s="9" t="s">
        <v>132</v>
      </c>
      <c r="C39" s="12" t="s">
        <v>133</v>
      </c>
      <c r="D39" s="18" t="s">
        <v>134</v>
      </c>
      <c r="E39" s="36" t="s">
        <v>1207</v>
      </c>
      <c r="F39" s="36" t="s">
        <v>1236</v>
      </c>
      <c r="G39" s="334" t="s">
        <v>14</v>
      </c>
    </row>
    <row r="40" spans="2:7" ht="66" customHeight="1" x14ac:dyDescent="0.2">
      <c r="B40" s="9" t="s">
        <v>135</v>
      </c>
      <c r="C40" s="22" t="s">
        <v>136</v>
      </c>
      <c r="D40" s="18" t="s">
        <v>137</v>
      </c>
      <c r="E40" s="36" t="s">
        <v>1207</v>
      </c>
      <c r="F40" s="36" t="s">
        <v>1237</v>
      </c>
      <c r="G40" s="334" t="s">
        <v>14</v>
      </c>
    </row>
    <row r="41" spans="2:7" ht="34.5" customHeight="1" x14ac:dyDescent="0.2">
      <c r="B41" s="33" t="s">
        <v>139</v>
      </c>
      <c r="C41" s="34" t="s">
        <v>140</v>
      </c>
      <c r="D41" s="23" t="s">
        <v>141</v>
      </c>
      <c r="E41" s="113" t="s">
        <v>1238</v>
      </c>
      <c r="F41" s="113" t="s">
        <v>1239</v>
      </c>
      <c r="G41" s="128" t="s">
        <v>155</v>
      </c>
    </row>
    <row r="42" spans="2:7" ht="51" x14ac:dyDescent="0.2">
      <c r="B42" s="9" t="s">
        <v>143</v>
      </c>
      <c r="C42" s="22" t="s">
        <v>144</v>
      </c>
      <c r="D42" s="18" t="s">
        <v>145</v>
      </c>
      <c r="E42" s="113" t="s">
        <v>1240</v>
      </c>
      <c r="F42" s="113" t="s">
        <v>1241</v>
      </c>
      <c r="G42" s="336" t="s">
        <v>155</v>
      </c>
    </row>
    <row r="43" spans="2:7" ht="166.5" thickBot="1" x14ac:dyDescent="0.25">
      <c r="B43" s="38" t="s">
        <v>147</v>
      </c>
      <c r="C43" s="39" t="s">
        <v>148</v>
      </c>
      <c r="D43" s="40" t="s">
        <v>149</v>
      </c>
      <c r="E43" s="129" t="s">
        <v>1240</v>
      </c>
      <c r="F43" s="129" t="s">
        <v>1242</v>
      </c>
      <c r="G43" s="337" t="s">
        <v>155</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G8:G11" r:id="rId1" display="Y" xr:uid="{3B42379F-913C-4A2F-B347-A1525EB168B4}"/>
    <hyperlink ref="G8:G10" r:id="rId2" display="Y" xr:uid="{A37FD9B1-E8C7-45E5-8183-100D2BCD1B0A}"/>
    <hyperlink ref="G7" r:id="rId3" xr:uid="{7CDB7A4C-E32A-4BFC-9AC5-D9A46B5F60D0}"/>
    <hyperlink ref="G11" r:id="rId4" xr:uid="{31F69960-D4EA-45BB-B386-ED3B77FE7D5A}"/>
    <hyperlink ref="G12:G20" r:id="rId5" display="Y" xr:uid="{C065BF64-CFAA-4558-802B-0DE593B1903D}"/>
    <hyperlink ref="G22" r:id="rId6" xr:uid="{9A0458D3-CC53-4B61-9D89-1FF5423CD50F}"/>
    <hyperlink ref="G21" r:id="rId7" xr:uid="{BD3701D5-F270-4222-BD04-94E124E5153F}"/>
    <hyperlink ref="G23" r:id="rId8" xr:uid="{24362F29-3FF7-4F97-8DA8-9349113986C1}"/>
    <hyperlink ref="G24:G25" r:id="rId9" display="Y" xr:uid="{7AB8D64C-5E83-425A-9FF6-30CFB5D35F4A}"/>
    <hyperlink ref="G26" r:id="rId10" xr:uid="{F84B8802-726B-4B3E-91CA-770864FE0413}"/>
    <hyperlink ref="G29" r:id="rId11" xr:uid="{EDB4FC10-711F-4E41-8EA5-79FACDEA7A88}"/>
    <hyperlink ref="G28" r:id="rId12" xr:uid="{B52D9784-EC8C-494A-864D-01A5D6A985D1}"/>
    <hyperlink ref="G27" r:id="rId13" xr:uid="{B8A00A26-D3E6-4E6A-A47A-B7592D62855B}"/>
    <hyperlink ref="G32" r:id="rId14" xr:uid="{8B84BBFA-78EC-4434-BE90-12F2E7E99A39}"/>
    <hyperlink ref="G31" r:id="rId15" xr:uid="{9DC51C29-FBC5-476E-999E-DD3339C13490}"/>
    <hyperlink ref="G30" r:id="rId16" xr:uid="{DBB113BA-9A85-4193-A1A7-1DFFC55E152A}"/>
    <hyperlink ref="G34" r:id="rId17" xr:uid="{9B0175C7-9221-4CE7-A112-5C763A1C3B68}"/>
    <hyperlink ref="G33" r:id="rId18" xr:uid="{B1BDB779-923B-48DF-9AAC-33ED2FB2414D}"/>
    <hyperlink ref="G36" r:id="rId19" xr:uid="{7CD1D611-30E8-42A0-843F-D76275FDE86F}"/>
    <hyperlink ref="G35" r:id="rId20" xr:uid="{54D5B13D-5E9E-4F03-AAFA-4EE908A3C3FD}"/>
    <hyperlink ref="G37" r:id="rId21" xr:uid="{C36B53EF-7F05-4116-9E85-068A00CB9823}"/>
    <hyperlink ref="G39" r:id="rId22" xr:uid="{56D4B351-99D9-4DD3-9F21-36F38E9F2B36}"/>
    <hyperlink ref="G38" r:id="rId23" xr:uid="{5B03457A-FAF6-47A3-A82E-E99EEA2A86BC}"/>
    <hyperlink ref="G40" r:id="rId24" xr:uid="{1B71623B-1FC2-4199-BD8E-5F43482DE374}"/>
    <hyperlink ref="G43" r:id="rId25" xr:uid="{234573BE-F405-4F7A-8FC3-CBDFF35A5EC3}"/>
    <hyperlink ref="G42" r:id="rId26" xr:uid="{5C3A6F78-5F77-4AC3-9AB9-3AEAE15B4CFC}"/>
  </hyperlinks>
  <printOptions horizontalCentered="1"/>
  <pageMargins left="0.23622047244094491" right="0.23622047244094491" top="1.0629921259842521" bottom="0.55118110236220474" header="0.31496062992125984" footer="0.31496062992125984"/>
  <pageSetup paperSize="9" scale="70" orientation="portrait" r:id="rId27"/>
  <headerFooter scaleWithDoc="0">
    <oddHeader>&amp;L&amp;"Aptos"&amp;12&amp;K000000 EBA Regular Use&amp;1#_x000D_&amp;C&amp;"-,Bold"&amp;12EN
ANNEX I</oddHeader>
    <oddFooter>&amp;C&amp;"Arial,Normal"&amp;10&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1D89B-8321-464D-A9CF-E7C37B688F9F}">
  <sheetPr codeName="Sheet28"/>
  <dimension ref="B1:G307"/>
  <sheetViews>
    <sheetView showGridLines="0" zoomScale="120" zoomScaleNormal="120" zoomScaleSheetLayoutView="90" workbookViewId="0"/>
  </sheetViews>
  <sheetFormatPr defaultColWidth="11.42578125" defaultRowHeight="12.75" x14ac:dyDescent="0.2"/>
  <cols>
    <col min="1" max="1" width="4.5703125" style="3" customWidth="1"/>
    <col min="2" max="2" width="11.42578125" style="1"/>
    <col min="3" max="3" width="38.7109375" style="2" customWidth="1"/>
    <col min="4" max="4" width="14.5703125" style="2" customWidth="1"/>
    <col min="5" max="5" width="24.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338"/>
      <c r="C5" s="339" t="s">
        <v>2</v>
      </c>
      <c r="D5" s="340" t="s">
        <v>3</v>
      </c>
      <c r="E5" s="341" t="s">
        <v>1243</v>
      </c>
      <c r="F5" s="341" t="s">
        <v>1244</v>
      </c>
      <c r="G5" s="342" t="s">
        <v>6</v>
      </c>
    </row>
    <row r="6" spans="2:7" ht="25.5" x14ac:dyDescent="0.2">
      <c r="B6" s="33" t="s">
        <v>7</v>
      </c>
      <c r="C6" s="343" t="s">
        <v>8</v>
      </c>
      <c r="D6" s="344"/>
      <c r="E6" s="586">
        <v>45838</v>
      </c>
      <c r="F6" s="587"/>
      <c r="G6" s="588"/>
    </row>
    <row r="7" spans="2:7" ht="63.75" x14ac:dyDescent="0.2">
      <c r="B7" s="33" t="s">
        <v>9</v>
      </c>
      <c r="C7" s="345" t="s">
        <v>10</v>
      </c>
      <c r="D7" s="346" t="s">
        <v>1245</v>
      </c>
      <c r="E7" s="347" t="s">
        <v>1246</v>
      </c>
      <c r="F7" s="347" t="s">
        <v>1247</v>
      </c>
      <c r="G7" s="348" t="s">
        <v>1248</v>
      </c>
    </row>
    <row r="8" spans="2:7" ht="51" x14ac:dyDescent="0.2">
      <c r="B8" s="33"/>
      <c r="C8" s="345"/>
      <c r="D8" s="349" t="s">
        <v>1249</v>
      </c>
      <c r="E8" s="350" t="s">
        <v>1250</v>
      </c>
      <c r="F8" s="350" t="s">
        <v>1251</v>
      </c>
      <c r="G8" s="351" t="s">
        <v>1248</v>
      </c>
    </row>
    <row r="9" spans="2:7" ht="89.25" x14ac:dyDescent="0.2">
      <c r="B9" s="33"/>
      <c r="C9" s="345"/>
      <c r="D9" s="349"/>
      <c r="E9" s="350" t="s">
        <v>1252</v>
      </c>
      <c r="F9" s="350" t="s">
        <v>1253</v>
      </c>
      <c r="G9" s="351" t="s">
        <v>1248</v>
      </c>
    </row>
    <row r="10" spans="2:7" ht="89.25" x14ac:dyDescent="0.2">
      <c r="B10" s="33"/>
      <c r="C10" s="345"/>
      <c r="D10" s="349" t="s">
        <v>1254</v>
      </c>
      <c r="E10" s="350" t="s">
        <v>1252</v>
      </c>
      <c r="F10" s="350" t="s">
        <v>1255</v>
      </c>
      <c r="G10" s="351" t="s">
        <v>1248</v>
      </c>
    </row>
    <row r="11" spans="2:7" ht="76.5" x14ac:dyDescent="0.2">
      <c r="B11" s="33"/>
      <c r="C11" s="345"/>
      <c r="D11" s="349"/>
      <c r="E11" s="350" t="s">
        <v>1256</v>
      </c>
      <c r="F11" s="350" t="s">
        <v>1257</v>
      </c>
      <c r="G11" s="351" t="s">
        <v>1248</v>
      </c>
    </row>
    <row r="12" spans="2:7" ht="63.75" x14ac:dyDescent="0.2">
      <c r="B12" s="33"/>
      <c r="C12" s="345"/>
      <c r="D12" s="349"/>
      <c r="E12" s="350" t="s">
        <v>1258</v>
      </c>
      <c r="F12" s="350" t="s">
        <v>1259</v>
      </c>
      <c r="G12" s="351" t="s">
        <v>1125</v>
      </c>
    </row>
    <row r="13" spans="2:7" ht="66" x14ac:dyDescent="0.2">
      <c r="B13" s="33" t="s">
        <v>15</v>
      </c>
      <c r="C13" s="345" t="s">
        <v>16</v>
      </c>
      <c r="D13" s="349" t="s">
        <v>1260</v>
      </c>
      <c r="E13" s="350" t="s">
        <v>1261</v>
      </c>
      <c r="F13" s="350" t="s">
        <v>1262</v>
      </c>
      <c r="G13" s="351" t="s">
        <v>1263</v>
      </c>
    </row>
    <row r="14" spans="2:7" ht="63.75" x14ac:dyDescent="0.2">
      <c r="B14" s="33"/>
      <c r="C14" s="345"/>
      <c r="D14" s="349" t="s">
        <v>1264</v>
      </c>
      <c r="E14" s="350" t="s">
        <v>1258</v>
      </c>
      <c r="F14" s="350" t="s">
        <v>1265</v>
      </c>
      <c r="G14" s="351" t="s">
        <v>1125</v>
      </c>
    </row>
    <row r="15" spans="2:7" ht="63.75" x14ac:dyDescent="0.2">
      <c r="B15" s="33"/>
      <c r="C15" s="345"/>
      <c r="D15" s="352" t="s">
        <v>1266</v>
      </c>
      <c r="E15" s="353" t="s">
        <v>1261</v>
      </c>
      <c r="F15" s="353" t="s">
        <v>1267</v>
      </c>
      <c r="G15" s="354" t="s">
        <v>1248</v>
      </c>
    </row>
    <row r="16" spans="2:7" ht="63.75" x14ac:dyDescent="0.2">
      <c r="B16" s="33"/>
      <c r="C16" s="345"/>
      <c r="D16" s="349" t="s">
        <v>1268</v>
      </c>
      <c r="E16" s="350" t="s">
        <v>1261</v>
      </c>
      <c r="F16" s="350" t="s">
        <v>1269</v>
      </c>
      <c r="G16" s="351" t="s">
        <v>1248</v>
      </c>
    </row>
    <row r="17" spans="2:7" ht="63.75" x14ac:dyDescent="0.2">
      <c r="B17" s="33"/>
      <c r="C17" s="345"/>
      <c r="D17" s="349" t="s">
        <v>1270</v>
      </c>
      <c r="E17" s="350" t="s">
        <v>1261</v>
      </c>
      <c r="F17" s="350" t="s">
        <v>1271</v>
      </c>
      <c r="G17" s="351" t="s">
        <v>1248</v>
      </c>
    </row>
    <row r="18" spans="2:7" ht="25.5" x14ac:dyDescent="0.2">
      <c r="B18" s="9" t="s">
        <v>20</v>
      </c>
      <c r="C18" s="12" t="s">
        <v>21</v>
      </c>
      <c r="D18" s="18" t="s">
        <v>22</v>
      </c>
      <c r="E18" s="36"/>
      <c r="F18" s="36"/>
      <c r="G18" s="37"/>
    </row>
    <row r="19" spans="2:7" ht="51" x14ac:dyDescent="0.2">
      <c r="B19" s="33" t="s">
        <v>23</v>
      </c>
      <c r="C19" s="22" t="s">
        <v>24</v>
      </c>
      <c r="D19" s="355" t="s">
        <v>1272</v>
      </c>
      <c r="E19" s="350" t="s">
        <v>1273</v>
      </c>
      <c r="F19" s="350" t="s">
        <v>1274</v>
      </c>
      <c r="G19" s="351" t="s">
        <v>1248</v>
      </c>
    </row>
    <row r="20" spans="2:7" ht="63.75" x14ac:dyDescent="0.2">
      <c r="B20" s="33"/>
      <c r="C20" s="22"/>
      <c r="D20" s="355"/>
      <c r="E20" s="350" t="s">
        <v>1261</v>
      </c>
      <c r="F20" s="350" t="s">
        <v>1275</v>
      </c>
      <c r="G20" s="351" t="s">
        <v>1248</v>
      </c>
    </row>
    <row r="21" spans="2:7" ht="51" x14ac:dyDescent="0.2">
      <c r="B21" s="33"/>
      <c r="C21" s="22"/>
      <c r="D21" s="355" t="s">
        <v>1276</v>
      </c>
      <c r="E21" s="350" t="s">
        <v>1250</v>
      </c>
      <c r="F21" s="350" t="s">
        <v>1277</v>
      </c>
      <c r="G21" s="351" t="s">
        <v>1248</v>
      </c>
    </row>
    <row r="22" spans="2:7" ht="63.75" x14ac:dyDescent="0.2">
      <c r="B22" s="33"/>
      <c r="C22" s="22"/>
      <c r="D22" s="355"/>
      <c r="E22" s="350" t="s">
        <v>1261</v>
      </c>
      <c r="F22" s="350" t="s">
        <v>1278</v>
      </c>
      <c r="G22" s="351" t="s">
        <v>1248</v>
      </c>
    </row>
    <row r="23" spans="2:7" ht="89.25" x14ac:dyDescent="0.2">
      <c r="B23" s="33"/>
      <c r="C23" s="22"/>
      <c r="D23" s="355"/>
      <c r="E23" s="350" t="s">
        <v>1252</v>
      </c>
      <c r="F23" s="350" t="s">
        <v>1279</v>
      </c>
      <c r="G23" s="351" t="s">
        <v>1248</v>
      </c>
    </row>
    <row r="24" spans="2:7" ht="51" x14ac:dyDescent="0.2">
      <c r="B24" s="33"/>
      <c r="C24" s="345"/>
      <c r="D24" s="355" t="s">
        <v>1280</v>
      </c>
      <c r="E24" s="356" t="s">
        <v>1250</v>
      </c>
      <c r="F24" s="356" t="s">
        <v>1281</v>
      </c>
      <c r="G24" s="357" t="s">
        <v>1248</v>
      </c>
    </row>
    <row r="25" spans="2:7" ht="89.25" x14ac:dyDescent="0.2">
      <c r="B25" s="33"/>
      <c r="C25" s="345"/>
      <c r="D25" s="355"/>
      <c r="E25" s="356" t="s">
        <v>1252</v>
      </c>
      <c r="F25" s="356" t="s">
        <v>1282</v>
      </c>
      <c r="G25" s="357" t="s">
        <v>1248</v>
      </c>
    </row>
    <row r="26" spans="2:7" ht="51" x14ac:dyDescent="0.2">
      <c r="B26" s="33"/>
      <c r="C26" s="345"/>
      <c r="D26" s="355" t="s">
        <v>1283</v>
      </c>
      <c r="E26" s="356" t="s">
        <v>1250</v>
      </c>
      <c r="F26" s="356" t="s">
        <v>1284</v>
      </c>
      <c r="G26" s="357" t="s">
        <v>1248</v>
      </c>
    </row>
    <row r="27" spans="2:7" ht="51" x14ac:dyDescent="0.2">
      <c r="B27" s="33"/>
      <c r="C27" s="345"/>
      <c r="D27" s="355" t="s">
        <v>1285</v>
      </c>
      <c r="E27" s="350" t="s">
        <v>1250</v>
      </c>
      <c r="F27" s="350" t="s">
        <v>1286</v>
      </c>
      <c r="G27" s="351" t="s">
        <v>1248</v>
      </c>
    </row>
    <row r="28" spans="2:7" ht="140.25" x14ac:dyDescent="0.2">
      <c r="B28" s="33"/>
      <c r="C28" s="345"/>
      <c r="D28" s="355"/>
      <c r="E28" s="350" t="s">
        <v>1287</v>
      </c>
      <c r="F28" s="350" t="s">
        <v>1288</v>
      </c>
      <c r="G28" s="351"/>
    </row>
    <row r="29" spans="2:7" ht="51" x14ac:dyDescent="0.2">
      <c r="B29" s="33"/>
      <c r="C29" s="345"/>
      <c r="D29" s="355"/>
      <c r="E29" s="350" t="s">
        <v>1289</v>
      </c>
      <c r="F29" s="350" t="s">
        <v>1290</v>
      </c>
      <c r="G29" s="351" t="s">
        <v>1248</v>
      </c>
    </row>
    <row r="30" spans="2:7" ht="51" x14ac:dyDescent="0.2">
      <c r="B30" s="33"/>
      <c r="C30" s="345"/>
      <c r="D30" s="355" t="s">
        <v>1291</v>
      </c>
      <c r="E30" s="350" t="s">
        <v>1250</v>
      </c>
      <c r="F30" s="350" t="s">
        <v>1292</v>
      </c>
      <c r="G30" s="351" t="s">
        <v>1248</v>
      </c>
    </row>
    <row r="31" spans="2:7" ht="63.75" x14ac:dyDescent="0.2">
      <c r="B31" s="33"/>
      <c r="C31" s="345"/>
      <c r="D31" s="358"/>
      <c r="E31" s="350" t="s">
        <v>1261</v>
      </c>
      <c r="F31" s="350" t="s">
        <v>1293</v>
      </c>
      <c r="G31" s="351" t="s">
        <v>1248</v>
      </c>
    </row>
    <row r="32" spans="2:7" ht="76.5" x14ac:dyDescent="0.2">
      <c r="B32" s="33"/>
      <c r="C32" s="345"/>
      <c r="D32" s="355" t="s">
        <v>1294</v>
      </c>
      <c r="E32" s="350" t="s">
        <v>1295</v>
      </c>
      <c r="F32" s="350" t="s">
        <v>1296</v>
      </c>
      <c r="G32" s="351" t="s">
        <v>1248</v>
      </c>
    </row>
    <row r="33" spans="2:7" ht="89.25" x14ac:dyDescent="0.2">
      <c r="B33" s="33"/>
      <c r="C33" s="345"/>
      <c r="D33" s="355"/>
      <c r="E33" s="350" t="s">
        <v>1297</v>
      </c>
      <c r="F33" s="350" t="s">
        <v>1298</v>
      </c>
      <c r="G33" s="351" t="s">
        <v>1248</v>
      </c>
    </row>
    <row r="34" spans="2:7" ht="51" x14ac:dyDescent="0.2">
      <c r="B34" s="33"/>
      <c r="C34" s="345"/>
      <c r="D34" s="355" t="s">
        <v>1299</v>
      </c>
      <c r="E34" s="350" t="s">
        <v>1250</v>
      </c>
      <c r="F34" s="350" t="s">
        <v>1300</v>
      </c>
      <c r="G34" s="351" t="s">
        <v>1248</v>
      </c>
    </row>
    <row r="35" spans="2:7" ht="51" x14ac:dyDescent="0.2">
      <c r="B35" s="33"/>
      <c r="C35" s="345"/>
      <c r="D35" s="355" t="s">
        <v>1301</v>
      </c>
      <c r="E35" s="356" t="s">
        <v>1250</v>
      </c>
      <c r="F35" s="356" t="s">
        <v>1302</v>
      </c>
      <c r="G35" s="357" t="s">
        <v>1248</v>
      </c>
    </row>
    <row r="36" spans="2:7" ht="51" x14ac:dyDescent="0.2">
      <c r="B36" s="33"/>
      <c r="C36" s="345"/>
      <c r="D36" s="355" t="s">
        <v>1303</v>
      </c>
      <c r="E36" s="356" t="s">
        <v>1250</v>
      </c>
      <c r="F36" s="356" t="s">
        <v>1304</v>
      </c>
      <c r="G36" s="357" t="s">
        <v>1248</v>
      </c>
    </row>
    <row r="37" spans="2:7" ht="51" x14ac:dyDescent="0.2">
      <c r="B37" s="33"/>
      <c r="C37" s="345"/>
      <c r="D37" s="355" t="s">
        <v>1305</v>
      </c>
      <c r="E37" s="350" t="s">
        <v>1250</v>
      </c>
      <c r="F37" s="350" t="s">
        <v>1306</v>
      </c>
      <c r="G37" s="351" t="s">
        <v>1248</v>
      </c>
    </row>
    <row r="38" spans="2:7" ht="89.25" x14ac:dyDescent="0.2">
      <c r="B38" s="33"/>
      <c r="C38" s="345"/>
      <c r="D38" s="355"/>
      <c r="E38" s="350" t="s">
        <v>1252</v>
      </c>
      <c r="F38" s="350" t="s">
        <v>1307</v>
      </c>
      <c r="G38" s="351" t="s">
        <v>1248</v>
      </c>
    </row>
    <row r="39" spans="2:7" ht="51" x14ac:dyDescent="0.2">
      <c r="B39" s="33"/>
      <c r="C39" s="345"/>
      <c r="D39" s="355" t="s">
        <v>1308</v>
      </c>
      <c r="E39" s="356" t="s">
        <v>1250</v>
      </c>
      <c r="F39" s="350" t="s">
        <v>1309</v>
      </c>
      <c r="G39" s="357" t="s">
        <v>1248</v>
      </c>
    </row>
    <row r="40" spans="2:7" ht="51" x14ac:dyDescent="0.2">
      <c r="B40" s="33"/>
      <c r="C40" s="345"/>
      <c r="D40" s="355" t="s">
        <v>1310</v>
      </c>
      <c r="E40" s="350" t="s">
        <v>1250</v>
      </c>
      <c r="F40" s="350" t="s">
        <v>1311</v>
      </c>
      <c r="G40" s="351" t="s">
        <v>1248</v>
      </c>
    </row>
    <row r="41" spans="2:7" ht="63.75" x14ac:dyDescent="0.2">
      <c r="B41" s="33"/>
      <c r="C41" s="345"/>
      <c r="D41" s="355"/>
      <c r="E41" s="350" t="s">
        <v>1261</v>
      </c>
      <c r="F41" s="350" t="s">
        <v>1312</v>
      </c>
      <c r="G41" s="351" t="s">
        <v>1248</v>
      </c>
    </row>
    <row r="42" spans="2:7" ht="51" x14ac:dyDescent="0.2">
      <c r="B42" s="33"/>
      <c r="C42" s="345"/>
      <c r="D42" s="355" t="s">
        <v>1313</v>
      </c>
      <c r="E42" s="350" t="s">
        <v>1250</v>
      </c>
      <c r="F42" s="350" t="s">
        <v>1314</v>
      </c>
      <c r="G42" s="351" t="s">
        <v>1248</v>
      </c>
    </row>
    <row r="43" spans="2:7" ht="63.75" x14ac:dyDescent="0.2">
      <c r="B43" s="33"/>
      <c r="C43" s="345"/>
      <c r="D43" s="355"/>
      <c r="E43" s="350" t="s">
        <v>1261</v>
      </c>
      <c r="F43" s="350" t="s">
        <v>1315</v>
      </c>
      <c r="G43" s="351" t="s">
        <v>1248</v>
      </c>
    </row>
    <row r="44" spans="2:7" ht="89.25" x14ac:dyDescent="0.2">
      <c r="B44" s="33"/>
      <c r="C44" s="345"/>
      <c r="D44" s="355" t="s">
        <v>1316</v>
      </c>
      <c r="E44" s="350" t="s">
        <v>1252</v>
      </c>
      <c r="F44" s="350" t="s">
        <v>1317</v>
      </c>
      <c r="G44" s="351" t="s">
        <v>1248</v>
      </c>
    </row>
    <row r="45" spans="2:7" ht="51" x14ac:dyDescent="0.2">
      <c r="B45" s="33"/>
      <c r="C45" s="345"/>
      <c r="D45" s="355"/>
      <c r="E45" s="350" t="s">
        <v>1318</v>
      </c>
      <c r="F45" s="350" t="s">
        <v>1319</v>
      </c>
      <c r="G45" s="351" t="s">
        <v>1248</v>
      </c>
    </row>
    <row r="46" spans="2:7" ht="89.25" x14ac:dyDescent="0.2">
      <c r="B46" s="33"/>
      <c r="C46" s="345"/>
      <c r="D46" s="355" t="s">
        <v>1320</v>
      </c>
      <c r="E46" s="350" t="s">
        <v>1252</v>
      </c>
      <c r="F46" s="350" t="s">
        <v>1321</v>
      </c>
      <c r="G46" s="351" t="s">
        <v>1248</v>
      </c>
    </row>
    <row r="47" spans="2:7" ht="25.5" x14ac:dyDescent="0.2">
      <c r="B47" s="33" t="s">
        <v>27</v>
      </c>
      <c r="C47" s="34" t="s">
        <v>28</v>
      </c>
      <c r="D47" s="23" t="s">
        <v>29</v>
      </c>
      <c r="E47" s="113"/>
      <c r="F47" s="113"/>
      <c r="G47" s="128"/>
    </row>
    <row r="48" spans="2:7" ht="53.25" x14ac:dyDescent="0.2">
      <c r="B48" s="33"/>
      <c r="C48" s="34"/>
      <c r="D48" s="355" t="s">
        <v>1322</v>
      </c>
      <c r="E48" s="350" t="s">
        <v>1250</v>
      </c>
      <c r="F48" s="350" t="s">
        <v>1323</v>
      </c>
      <c r="G48" s="351" t="s">
        <v>1248</v>
      </c>
    </row>
    <row r="49" spans="2:7" ht="63.75" x14ac:dyDescent="0.2">
      <c r="B49" s="33"/>
      <c r="C49" s="34"/>
      <c r="D49" s="359" t="s">
        <v>1324</v>
      </c>
      <c r="E49" s="347" t="s">
        <v>1325</v>
      </c>
      <c r="F49" s="347" t="s">
        <v>1326</v>
      </c>
      <c r="G49" s="348" t="s">
        <v>1248</v>
      </c>
    </row>
    <row r="50" spans="2:7" ht="63.75" x14ac:dyDescent="0.2">
      <c r="B50" s="33"/>
      <c r="C50" s="34"/>
      <c r="D50" s="23"/>
      <c r="E50" s="360" t="s">
        <v>1261</v>
      </c>
      <c r="F50" s="360" t="s">
        <v>1327</v>
      </c>
      <c r="G50" s="128" t="s">
        <v>1248</v>
      </c>
    </row>
    <row r="51" spans="2:7" ht="51" x14ac:dyDescent="0.2">
      <c r="B51" s="33"/>
      <c r="C51" s="34"/>
      <c r="D51" s="359" t="s">
        <v>1328</v>
      </c>
      <c r="E51" s="347" t="s">
        <v>1250</v>
      </c>
      <c r="F51" s="347" t="s">
        <v>1329</v>
      </c>
      <c r="G51" s="128" t="s">
        <v>1248</v>
      </c>
    </row>
    <row r="52" spans="2:7" ht="51" x14ac:dyDescent="0.2">
      <c r="B52" s="33"/>
      <c r="C52" s="34"/>
      <c r="D52" s="355" t="s">
        <v>1330</v>
      </c>
      <c r="E52" s="356" t="s">
        <v>1250</v>
      </c>
      <c r="F52" s="356" t="s">
        <v>1331</v>
      </c>
      <c r="G52" s="128" t="s">
        <v>1248</v>
      </c>
    </row>
    <row r="53" spans="2:7" ht="51" x14ac:dyDescent="0.2">
      <c r="B53" s="33"/>
      <c r="C53" s="34"/>
      <c r="D53" s="355" t="s">
        <v>1332</v>
      </c>
      <c r="E53" s="350" t="s">
        <v>1250</v>
      </c>
      <c r="F53" s="350" t="s">
        <v>1333</v>
      </c>
      <c r="G53" s="128" t="s">
        <v>1248</v>
      </c>
    </row>
    <row r="54" spans="2:7" ht="63.75" x14ac:dyDescent="0.2">
      <c r="B54" s="33"/>
      <c r="C54" s="34"/>
      <c r="D54" s="355"/>
      <c r="E54" s="350" t="s">
        <v>1261</v>
      </c>
      <c r="F54" s="350" t="s">
        <v>1334</v>
      </c>
      <c r="G54" s="128" t="s">
        <v>1248</v>
      </c>
    </row>
    <row r="55" spans="2:7" ht="51" x14ac:dyDescent="0.2">
      <c r="B55" s="33"/>
      <c r="C55" s="34"/>
      <c r="D55" s="355" t="s">
        <v>1335</v>
      </c>
      <c r="E55" s="350" t="s">
        <v>1250</v>
      </c>
      <c r="F55" s="350" t="s">
        <v>1336</v>
      </c>
      <c r="G55" s="128" t="s">
        <v>1248</v>
      </c>
    </row>
    <row r="56" spans="2:7" ht="51" x14ac:dyDescent="0.2">
      <c r="B56" s="33"/>
      <c r="C56" s="34"/>
      <c r="D56" s="355"/>
      <c r="E56" s="350" t="s">
        <v>1337</v>
      </c>
      <c r="F56" s="350" t="s">
        <v>1338</v>
      </c>
      <c r="G56" s="128" t="s">
        <v>1248</v>
      </c>
    </row>
    <row r="57" spans="2:7" ht="38.25" x14ac:dyDescent="0.2">
      <c r="B57" s="33" t="s">
        <v>31</v>
      </c>
      <c r="C57" s="345" t="s">
        <v>32</v>
      </c>
      <c r="D57" s="23" t="s">
        <v>33</v>
      </c>
      <c r="E57" s="113"/>
      <c r="F57" s="113"/>
      <c r="G57" s="128"/>
    </row>
    <row r="58" spans="2:7" ht="22.5" x14ac:dyDescent="0.2">
      <c r="B58" s="33" t="s">
        <v>34</v>
      </c>
      <c r="C58" s="34" t="s">
        <v>35</v>
      </c>
      <c r="D58" s="23" t="s">
        <v>36</v>
      </c>
      <c r="E58" s="113"/>
      <c r="F58" s="113"/>
      <c r="G58" s="128"/>
    </row>
    <row r="59" spans="2:7" ht="76.5" x14ac:dyDescent="0.2">
      <c r="B59" s="33"/>
      <c r="C59" s="34"/>
      <c r="D59" s="355" t="s">
        <v>1339</v>
      </c>
      <c r="E59" s="350" t="s">
        <v>1340</v>
      </c>
      <c r="F59" s="350" t="s">
        <v>1341</v>
      </c>
      <c r="G59" s="351" t="s">
        <v>1248</v>
      </c>
    </row>
    <row r="60" spans="2:7" ht="63.75" x14ac:dyDescent="0.2">
      <c r="B60" s="33"/>
      <c r="C60" s="34"/>
      <c r="D60" s="359" t="s">
        <v>1342</v>
      </c>
      <c r="E60" s="347" t="s">
        <v>1261</v>
      </c>
      <c r="F60" s="347" t="s">
        <v>1343</v>
      </c>
      <c r="G60" s="351" t="s">
        <v>1248</v>
      </c>
    </row>
    <row r="61" spans="2:7" ht="127.5" x14ac:dyDescent="0.2">
      <c r="B61" s="33"/>
      <c r="C61" s="34"/>
      <c r="D61" s="359"/>
      <c r="E61" s="347" t="s">
        <v>1250</v>
      </c>
      <c r="F61" s="347" t="s">
        <v>1344</v>
      </c>
      <c r="G61" s="351" t="s">
        <v>1248</v>
      </c>
    </row>
    <row r="62" spans="2:7" ht="25.5" x14ac:dyDescent="0.2">
      <c r="B62" s="33" t="s">
        <v>38</v>
      </c>
      <c r="C62" s="34" t="s">
        <v>39</v>
      </c>
      <c r="D62" s="23" t="s">
        <v>40</v>
      </c>
      <c r="E62" s="113"/>
      <c r="F62" s="113"/>
      <c r="G62" s="128"/>
    </row>
    <row r="63" spans="2:7" ht="51" x14ac:dyDescent="0.2">
      <c r="B63" s="33"/>
      <c r="C63" s="34"/>
      <c r="D63" s="355" t="s">
        <v>1345</v>
      </c>
      <c r="E63" s="350" t="s">
        <v>1250</v>
      </c>
      <c r="F63" s="350" t="s">
        <v>1346</v>
      </c>
      <c r="G63" s="351" t="s">
        <v>1248</v>
      </c>
    </row>
    <row r="64" spans="2:7" ht="89.25" x14ac:dyDescent="0.2">
      <c r="B64" s="33"/>
      <c r="C64" s="34"/>
      <c r="D64" s="355"/>
      <c r="E64" s="350" t="s">
        <v>1297</v>
      </c>
      <c r="F64" s="350" t="s">
        <v>1347</v>
      </c>
      <c r="G64" s="351" t="s">
        <v>1248</v>
      </c>
    </row>
    <row r="65" spans="2:7" ht="51" x14ac:dyDescent="0.2">
      <c r="B65" s="33"/>
      <c r="C65" s="34"/>
      <c r="D65" s="355" t="s">
        <v>1348</v>
      </c>
      <c r="E65" s="350" t="s">
        <v>1250</v>
      </c>
      <c r="F65" s="350" t="s">
        <v>1349</v>
      </c>
      <c r="G65" s="351" t="s">
        <v>1248</v>
      </c>
    </row>
    <row r="66" spans="2:7" ht="51" x14ac:dyDescent="0.2">
      <c r="B66" s="33"/>
      <c r="C66" s="34"/>
      <c r="D66" s="355" t="s">
        <v>1350</v>
      </c>
      <c r="E66" s="350" t="s">
        <v>1250</v>
      </c>
      <c r="F66" s="350" t="s">
        <v>1351</v>
      </c>
      <c r="G66" s="351" t="s">
        <v>1248</v>
      </c>
    </row>
    <row r="67" spans="2:7" ht="51" x14ac:dyDescent="0.2">
      <c r="B67" s="33"/>
      <c r="C67" s="34"/>
      <c r="D67" s="355" t="s">
        <v>605</v>
      </c>
      <c r="E67" s="350" t="s">
        <v>1250</v>
      </c>
      <c r="F67" s="350" t="s">
        <v>1352</v>
      </c>
      <c r="G67" s="351" t="s">
        <v>1248</v>
      </c>
    </row>
    <row r="68" spans="2:7" ht="51" x14ac:dyDescent="0.2">
      <c r="B68" s="33" t="s">
        <v>42</v>
      </c>
      <c r="C68" s="34" t="s">
        <v>43</v>
      </c>
      <c r="D68" s="23" t="s">
        <v>44</v>
      </c>
      <c r="E68" s="350" t="s">
        <v>1353</v>
      </c>
      <c r="F68" s="350" t="s">
        <v>1354</v>
      </c>
      <c r="G68" s="351" t="s">
        <v>1248</v>
      </c>
    </row>
    <row r="69" spans="2:7" ht="25.5" x14ac:dyDescent="0.2">
      <c r="B69" s="33" t="s">
        <v>46</v>
      </c>
      <c r="C69" s="34" t="s">
        <v>47</v>
      </c>
      <c r="D69" s="23" t="s">
        <v>48</v>
      </c>
      <c r="E69" s="113"/>
      <c r="F69" s="113"/>
      <c r="G69" s="128"/>
    </row>
    <row r="70" spans="2:7" ht="63.75" x14ac:dyDescent="0.2">
      <c r="B70" s="33"/>
      <c r="C70" s="34"/>
      <c r="D70" s="355" t="s">
        <v>1355</v>
      </c>
      <c r="E70" s="350" t="s">
        <v>1261</v>
      </c>
      <c r="F70" s="350" t="s">
        <v>1356</v>
      </c>
      <c r="G70" s="351" t="s">
        <v>1248</v>
      </c>
    </row>
    <row r="71" spans="2:7" ht="63.75" x14ac:dyDescent="0.2">
      <c r="B71" s="33"/>
      <c r="C71" s="34"/>
      <c r="D71" s="355" t="s">
        <v>1357</v>
      </c>
      <c r="E71" s="350" t="s">
        <v>1261</v>
      </c>
      <c r="F71" s="350" t="s">
        <v>1358</v>
      </c>
      <c r="G71" s="351" t="s">
        <v>1248</v>
      </c>
    </row>
    <row r="72" spans="2:7" ht="63.75" x14ac:dyDescent="0.2">
      <c r="B72" s="33"/>
      <c r="C72" s="34"/>
      <c r="D72" s="355" t="s">
        <v>1359</v>
      </c>
      <c r="E72" s="350" t="s">
        <v>1261</v>
      </c>
      <c r="F72" s="350" t="s">
        <v>1360</v>
      </c>
      <c r="G72" s="351" t="s">
        <v>1248</v>
      </c>
    </row>
    <row r="73" spans="2:7" ht="63.75" x14ac:dyDescent="0.2">
      <c r="B73" s="33"/>
      <c r="C73" s="34"/>
      <c r="D73" s="355" t="s">
        <v>1361</v>
      </c>
      <c r="E73" s="350" t="s">
        <v>1261</v>
      </c>
      <c r="F73" s="350" t="s">
        <v>1362</v>
      </c>
      <c r="G73" s="351" t="s">
        <v>1248</v>
      </c>
    </row>
    <row r="74" spans="2:7" ht="63.75" x14ac:dyDescent="0.2">
      <c r="B74" s="33"/>
      <c r="C74" s="34"/>
      <c r="D74" s="355" t="s">
        <v>1363</v>
      </c>
      <c r="E74" s="350" t="s">
        <v>1261</v>
      </c>
      <c r="F74" s="350" t="s">
        <v>1364</v>
      </c>
      <c r="G74" s="351" t="s">
        <v>1248</v>
      </c>
    </row>
    <row r="75" spans="2:7" ht="63.75" x14ac:dyDescent="0.2">
      <c r="B75" s="33"/>
      <c r="C75" s="34"/>
      <c r="D75" s="355" t="s">
        <v>1365</v>
      </c>
      <c r="E75" s="350" t="s">
        <v>1261</v>
      </c>
      <c r="F75" s="350" t="s">
        <v>1366</v>
      </c>
      <c r="G75" s="351" t="s">
        <v>1248</v>
      </c>
    </row>
    <row r="76" spans="2:7" ht="51" x14ac:dyDescent="0.2">
      <c r="B76" s="33"/>
      <c r="C76" s="34"/>
      <c r="D76" s="355" t="s">
        <v>1367</v>
      </c>
      <c r="E76" s="350" t="s">
        <v>1353</v>
      </c>
      <c r="F76" s="350" t="s">
        <v>1368</v>
      </c>
      <c r="G76" s="351" t="s">
        <v>1248</v>
      </c>
    </row>
    <row r="77" spans="2:7" ht="22.5" x14ac:dyDescent="0.2">
      <c r="B77" s="33" t="s">
        <v>50</v>
      </c>
      <c r="C77" s="345" t="s">
        <v>51</v>
      </c>
      <c r="D77" s="23" t="s">
        <v>52</v>
      </c>
      <c r="E77" s="113"/>
      <c r="F77" s="113"/>
      <c r="G77" s="128"/>
    </row>
    <row r="78" spans="2:7" ht="66" x14ac:dyDescent="0.2">
      <c r="B78" s="33"/>
      <c r="C78" s="345"/>
      <c r="D78" s="355" t="s">
        <v>1369</v>
      </c>
      <c r="E78" s="350" t="s">
        <v>1370</v>
      </c>
      <c r="F78" s="350" t="s">
        <v>1371</v>
      </c>
      <c r="G78" s="351" t="s">
        <v>1248</v>
      </c>
    </row>
    <row r="79" spans="2:7" ht="25.5" x14ac:dyDescent="0.2">
      <c r="B79" s="33"/>
      <c r="C79" s="345"/>
      <c r="D79" s="355" t="s">
        <v>967</v>
      </c>
      <c r="E79" s="350" t="s">
        <v>1372</v>
      </c>
      <c r="F79" s="350"/>
      <c r="G79" s="128"/>
    </row>
    <row r="80" spans="2:7" ht="22.5" x14ac:dyDescent="0.2">
      <c r="B80" s="33" t="s">
        <v>54</v>
      </c>
      <c r="C80" s="345" t="s">
        <v>55</v>
      </c>
      <c r="D80" s="23" t="s">
        <v>56</v>
      </c>
      <c r="E80" s="113"/>
      <c r="F80" s="113"/>
      <c r="G80" s="128"/>
    </row>
    <row r="81" spans="2:7" ht="22.5" x14ac:dyDescent="0.2">
      <c r="B81" s="33" t="s">
        <v>57</v>
      </c>
      <c r="C81" s="34" t="s">
        <v>58</v>
      </c>
      <c r="D81" s="23" t="s">
        <v>59</v>
      </c>
      <c r="E81" s="113"/>
      <c r="F81" s="113"/>
      <c r="G81" s="128"/>
    </row>
    <row r="82" spans="2:7" ht="25.5" x14ac:dyDescent="0.2">
      <c r="B82" s="33" t="s">
        <v>60</v>
      </c>
      <c r="C82" s="361" t="s">
        <v>61</v>
      </c>
      <c r="D82" s="23" t="s">
        <v>62</v>
      </c>
      <c r="E82" s="113"/>
      <c r="F82" s="113"/>
      <c r="G82" s="128"/>
    </row>
    <row r="83" spans="2:7" ht="51" x14ac:dyDescent="0.2">
      <c r="B83" s="33"/>
      <c r="C83" s="34"/>
      <c r="D83" s="355" t="s">
        <v>1373</v>
      </c>
      <c r="E83" s="350" t="s">
        <v>1353</v>
      </c>
      <c r="F83" s="350" t="s">
        <v>1374</v>
      </c>
      <c r="G83" s="351" t="s">
        <v>1248</v>
      </c>
    </row>
    <row r="84" spans="2:7" ht="63.75" x14ac:dyDescent="0.2">
      <c r="B84" s="33"/>
      <c r="C84" s="34"/>
      <c r="D84" s="355"/>
      <c r="E84" s="350" t="s">
        <v>1261</v>
      </c>
      <c r="F84" s="350" t="s">
        <v>1375</v>
      </c>
      <c r="G84" s="351" t="s">
        <v>1248</v>
      </c>
    </row>
    <row r="85" spans="2:7" ht="51" x14ac:dyDescent="0.2">
      <c r="B85" s="33"/>
      <c r="C85" s="34"/>
      <c r="D85" s="355" t="s">
        <v>1376</v>
      </c>
      <c r="E85" s="350" t="s">
        <v>1250</v>
      </c>
      <c r="F85" s="350" t="s">
        <v>1377</v>
      </c>
      <c r="G85" s="351" t="s">
        <v>1248</v>
      </c>
    </row>
    <row r="86" spans="2:7" ht="70.5" x14ac:dyDescent="0.2">
      <c r="B86" s="33"/>
      <c r="C86" s="34"/>
      <c r="D86" s="355"/>
      <c r="E86" s="350" t="s">
        <v>1261</v>
      </c>
      <c r="F86" s="350" t="s">
        <v>1378</v>
      </c>
      <c r="G86" s="351" t="s">
        <v>1248</v>
      </c>
    </row>
    <row r="87" spans="2:7" ht="141" x14ac:dyDescent="0.2">
      <c r="B87" s="33"/>
      <c r="C87" s="34"/>
      <c r="D87" s="355" t="s">
        <v>1379</v>
      </c>
      <c r="E87" s="350" t="s">
        <v>1250</v>
      </c>
      <c r="F87" s="350" t="s">
        <v>1380</v>
      </c>
      <c r="G87" s="351" t="s">
        <v>1248</v>
      </c>
    </row>
    <row r="88" spans="2:7" ht="72.75" x14ac:dyDescent="0.2">
      <c r="B88" s="33"/>
      <c r="C88" s="34"/>
      <c r="D88" s="355"/>
      <c r="E88" s="350" t="s">
        <v>1261</v>
      </c>
      <c r="F88" s="350" t="s">
        <v>1381</v>
      </c>
      <c r="G88" s="351" t="s">
        <v>1248</v>
      </c>
    </row>
    <row r="89" spans="2:7" ht="63.75" x14ac:dyDescent="0.2">
      <c r="B89" s="33"/>
      <c r="C89" s="361"/>
      <c r="D89" s="355" t="s">
        <v>1382</v>
      </c>
      <c r="E89" s="350" t="s">
        <v>1261</v>
      </c>
      <c r="F89" s="350" t="s">
        <v>1383</v>
      </c>
      <c r="G89" s="351" t="s">
        <v>1248</v>
      </c>
    </row>
    <row r="90" spans="2:7" ht="25.5" x14ac:dyDescent="0.2">
      <c r="B90" s="33" t="s">
        <v>63</v>
      </c>
      <c r="C90" s="361" t="s">
        <v>64</v>
      </c>
      <c r="D90" s="23" t="s">
        <v>65</v>
      </c>
      <c r="E90" s="113"/>
      <c r="F90" s="113"/>
      <c r="G90" s="128"/>
    </row>
    <row r="91" spans="2:7" ht="51" x14ac:dyDescent="0.2">
      <c r="B91" s="33"/>
      <c r="C91" s="361"/>
      <c r="D91" s="355" t="s">
        <v>1384</v>
      </c>
      <c r="E91" s="350" t="s">
        <v>1273</v>
      </c>
      <c r="F91" s="350" t="s">
        <v>1385</v>
      </c>
      <c r="G91" s="351" t="s">
        <v>1248</v>
      </c>
    </row>
    <row r="92" spans="2:7" ht="63.75" x14ac:dyDescent="0.2">
      <c r="B92" s="33"/>
      <c r="C92" s="361"/>
      <c r="D92" s="355"/>
      <c r="E92" s="350" t="s">
        <v>1261</v>
      </c>
      <c r="F92" s="350" t="s">
        <v>1386</v>
      </c>
      <c r="G92" s="351" t="s">
        <v>1248</v>
      </c>
    </row>
    <row r="93" spans="2:7" ht="51" x14ac:dyDescent="0.2">
      <c r="B93" s="33"/>
      <c r="C93" s="361"/>
      <c r="D93" s="355" t="s">
        <v>1387</v>
      </c>
      <c r="E93" s="350" t="s">
        <v>1250</v>
      </c>
      <c r="F93" s="350" t="s">
        <v>1388</v>
      </c>
      <c r="G93" s="351" t="s">
        <v>1248</v>
      </c>
    </row>
    <row r="94" spans="2:7" ht="76.5" x14ac:dyDescent="0.2">
      <c r="B94" s="33"/>
      <c r="C94" s="361"/>
      <c r="D94" s="359" t="s">
        <v>612</v>
      </c>
      <c r="E94" s="347" t="s">
        <v>1389</v>
      </c>
      <c r="F94" s="347" t="s">
        <v>1390</v>
      </c>
      <c r="G94" s="351" t="s">
        <v>1248</v>
      </c>
    </row>
    <row r="95" spans="2:7" ht="89.25" x14ac:dyDescent="0.2">
      <c r="B95" s="33"/>
      <c r="C95" s="361"/>
      <c r="D95" s="355" t="s">
        <v>1391</v>
      </c>
      <c r="E95" s="350" t="s">
        <v>1392</v>
      </c>
      <c r="F95" s="350" t="s">
        <v>1393</v>
      </c>
      <c r="G95" s="351" t="s">
        <v>1248</v>
      </c>
    </row>
    <row r="96" spans="2:7" ht="89.25" x14ac:dyDescent="0.2">
      <c r="B96" s="33"/>
      <c r="C96" s="361"/>
      <c r="D96" s="355"/>
      <c r="E96" s="350" t="s">
        <v>1252</v>
      </c>
      <c r="F96" s="350" t="s">
        <v>1394</v>
      </c>
      <c r="G96" s="351" t="s">
        <v>1248</v>
      </c>
    </row>
    <row r="97" spans="2:7" ht="76.5" x14ac:dyDescent="0.2">
      <c r="B97" s="33"/>
      <c r="C97" s="361"/>
      <c r="D97" s="355" t="s">
        <v>1395</v>
      </c>
      <c r="E97" s="350" t="s">
        <v>1353</v>
      </c>
      <c r="F97" s="350" t="s">
        <v>1396</v>
      </c>
      <c r="G97" s="351" t="s">
        <v>1248</v>
      </c>
    </row>
    <row r="98" spans="2:7" ht="63.75" x14ac:dyDescent="0.2">
      <c r="B98" s="33"/>
      <c r="C98" s="361"/>
      <c r="D98" s="355"/>
      <c r="E98" s="350" t="s">
        <v>1261</v>
      </c>
      <c r="F98" s="350" t="s">
        <v>1397</v>
      </c>
      <c r="G98" s="351" t="s">
        <v>1248</v>
      </c>
    </row>
    <row r="99" spans="2:7" ht="63.75" x14ac:dyDescent="0.2">
      <c r="B99" s="33"/>
      <c r="C99" s="361"/>
      <c r="D99" s="355" t="s">
        <v>1398</v>
      </c>
      <c r="E99" s="350" t="s">
        <v>1261</v>
      </c>
      <c r="F99" s="350" t="s">
        <v>1399</v>
      </c>
      <c r="G99" s="351" t="s">
        <v>1248</v>
      </c>
    </row>
    <row r="100" spans="2:7" ht="51" x14ac:dyDescent="0.2">
      <c r="B100" s="33"/>
      <c r="C100" s="361"/>
      <c r="D100" s="355"/>
      <c r="E100" s="350" t="s">
        <v>1353</v>
      </c>
      <c r="F100" s="350" t="s">
        <v>1400</v>
      </c>
      <c r="G100" s="351" t="s">
        <v>1248</v>
      </c>
    </row>
    <row r="101" spans="2:7" ht="89.25" x14ac:dyDescent="0.2">
      <c r="B101" s="33"/>
      <c r="C101" s="361"/>
      <c r="D101" s="355" t="s">
        <v>1401</v>
      </c>
      <c r="E101" s="350" t="s">
        <v>1252</v>
      </c>
      <c r="F101" s="350" t="s">
        <v>1402</v>
      </c>
      <c r="G101" s="351" t="s">
        <v>1248</v>
      </c>
    </row>
    <row r="102" spans="2:7" ht="63.75" x14ac:dyDescent="0.2">
      <c r="B102" s="33"/>
      <c r="C102" s="361"/>
      <c r="D102" s="355" t="s">
        <v>1403</v>
      </c>
      <c r="E102" s="350" t="s">
        <v>1261</v>
      </c>
      <c r="F102" s="350" t="s">
        <v>1404</v>
      </c>
      <c r="G102" s="351" t="s">
        <v>1248</v>
      </c>
    </row>
    <row r="103" spans="2:7" ht="51" x14ac:dyDescent="0.2">
      <c r="B103" s="33"/>
      <c r="C103" s="361"/>
      <c r="D103" s="355"/>
      <c r="E103" s="350" t="s">
        <v>1250</v>
      </c>
      <c r="F103" s="350" t="s">
        <v>1405</v>
      </c>
      <c r="G103" s="351" t="s">
        <v>1248</v>
      </c>
    </row>
    <row r="104" spans="2:7" ht="63.75" x14ac:dyDescent="0.2">
      <c r="B104" s="33"/>
      <c r="C104" s="361"/>
      <c r="D104" s="355" t="s">
        <v>1406</v>
      </c>
      <c r="E104" s="350" t="s">
        <v>1261</v>
      </c>
      <c r="F104" s="350" t="s">
        <v>1407</v>
      </c>
      <c r="G104" s="351" t="s">
        <v>1248</v>
      </c>
    </row>
    <row r="105" spans="2:7" ht="51" x14ac:dyDescent="0.2">
      <c r="B105" s="33"/>
      <c r="C105" s="361"/>
      <c r="D105" s="355" t="s">
        <v>1408</v>
      </c>
      <c r="E105" s="350" t="s">
        <v>1353</v>
      </c>
      <c r="F105" s="350" t="s">
        <v>1409</v>
      </c>
      <c r="G105" s="351" t="s">
        <v>1248</v>
      </c>
    </row>
    <row r="106" spans="2:7" ht="63.75" x14ac:dyDescent="0.2">
      <c r="B106" s="33"/>
      <c r="C106" s="361"/>
      <c r="D106" s="355" t="s">
        <v>1410</v>
      </c>
      <c r="E106" s="350" t="s">
        <v>1261</v>
      </c>
      <c r="F106" s="350" t="s">
        <v>1411</v>
      </c>
      <c r="G106" s="351" t="s">
        <v>1248</v>
      </c>
    </row>
    <row r="107" spans="2:7" ht="51" x14ac:dyDescent="0.2">
      <c r="B107" s="33" t="s">
        <v>68</v>
      </c>
      <c r="C107" s="361" t="s">
        <v>69</v>
      </c>
      <c r="D107" s="23" t="s">
        <v>70</v>
      </c>
      <c r="E107" s="350" t="s">
        <v>1273</v>
      </c>
      <c r="F107" s="350" t="s">
        <v>1412</v>
      </c>
      <c r="G107" s="351" t="s">
        <v>1248</v>
      </c>
    </row>
    <row r="108" spans="2:7" ht="63.75" x14ac:dyDescent="0.2">
      <c r="B108" s="33"/>
      <c r="C108" s="361"/>
      <c r="D108" s="23"/>
      <c r="E108" s="350" t="s">
        <v>1261</v>
      </c>
      <c r="F108" s="350" t="s">
        <v>1413</v>
      </c>
      <c r="G108" s="351" t="s">
        <v>1248</v>
      </c>
    </row>
    <row r="109" spans="2:7" ht="25.5" x14ac:dyDescent="0.2">
      <c r="B109" s="33" t="s">
        <v>72</v>
      </c>
      <c r="C109" s="361" t="s">
        <v>73</v>
      </c>
      <c r="D109" s="23" t="s">
        <v>74</v>
      </c>
      <c r="E109" s="113"/>
      <c r="F109" s="113"/>
      <c r="G109" s="128"/>
    </row>
    <row r="110" spans="2:7" ht="89.25" x14ac:dyDescent="0.2">
      <c r="B110" s="33"/>
      <c r="C110" s="361"/>
      <c r="D110" s="355" t="s">
        <v>1414</v>
      </c>
      <c r="E110" s="350" t="s">
        <v>1415</v>
      </c>
      <c r="F110" s="350" t="s">
        <v>1416</v>
      </c>
      <c r="G110" s="351" t="s">
        <v>1248</v>
      </c>
    </row>
    <row r="111" spans="2:7" ht="63.75" x14ac:dyDescent="0.2">
      <c r="B111" s="33"/>
      <c r="C111" s="361"/>
      <c r="D111" s="355" t="s">
        <v>615</v>
      </c>
      <c r="E111" s="350" t="s">
        <v>1261</v>
      </c>
      <c r="F111" s="350" t="s">
        <v>1417</v>
      </c>
      <c r="G111" s="351" t="s">
        <v>1248</v>
      </c>
    </row>
    <row r="112" spans="2:7" ht="51" x14ac:dyDescent="0.2">
      <c r="B112" s="33"/>
      <c r="C112" s="361"/>
      <c r="D112" s="355" t="s">
        <v>1418</v>
      </c>
      <c r="E112" s="350" t="s">
        <v>1353</v>
      </c>
      <c r="F112" s="350" t="s">
        <v>1419</v>
      </c>
      <c r="G112" s="351" t="s">
        <v>1248</v>
      </c>
    </row>
    <row r="113" spans="2:7" ht="142.5" x14ac:dyDescent="0.2">
      <c r="B113" s="33"/>
      <c r="C113" s="361"/>
      <c r="D113" s="355"/>
      <c r="E113" s="350" t="s">
        <v>1420</v>
      </c>
      <c r="F113" s="350" t="s">
        <v>1421</v>
      </c>
      <c r="G113" s="351" t="s">
        <v>1422</v>
      </c>
    </row>
    <row r="114" spans="2:7" ht="89.25" x14ac:dyDescent="0.2">
      <c r="B114" s="33"/>
      <c r="C114" s="361"/>
      <c r="D114" s="355"/>
      <c r="E114" s="350" t="s">
        <v>1423</v>
      </c>
      <c r="F114" s="350" t="s">
        <v>1424</v>
      </c>
      <c r="G114" s="351" t="s">
        <v>1248</v>
      </c>
    </row>
    <row r="115" spans="2:7" ht="242.25" x14ac:dyDescent="0.2">
      <c r="B115" s="33"/>
      <c r="C115" s="361"/>
      <c r="D115" s="355" t="s">
        <v>1425</v>
      </c>
      <c r="E115" s="350" t="s">
        <v>1426</v>
      </c>
      <c r="F115" s="350" t="s">
        <v>1427</v>
      </c>
      <c r="G115" s="351" t="s">
        <v>1428</v>
      </c>
    </row>
    <row r="116" spans="2:7" ht="63.75" x14ac:dyDescent="0.2">
      <c r="B116" s="33"/>
      <c r="C116" s="361"/>
      <c r="D116" s="355" t="s">
        <v>1429</v>
      </c>
      <c r="E116" s="350" t="s">
        <v>1261</v>
      </c>
      <c r="F116" s="350" t="s">
        <v>1430</v>
      </c>
      <c r="G116" s="351" t="s">
        <v>1248</v>
      </c>
    </row>
    <row r="117" spans="2:7" ht="63.75" x14ac:dyDescent="0.2">
      <c r="B117" s="33"/>
      <c r="C117" s="361"/>
      <c r="D117" s="355" t="s">
        <v>1431</v>
      </c>
      <c r="E117" s="350" t="s">
        <v>1261</v>
      </c>
      <c r="F117" s="350" t="s">
        <v>1432</v>
      </c>
      <c r="G117" s="351" t="s">
        <v>1248</v>
      </c>
    </row>
    <row r="118" spans="2:7" ht="63.75" x14ac:dyDescent="0.2">
      <c r="B118" s="33"/>
      <c r="C118" s="361"/>
      <c r="D118" s="359" t="s">
        <v>1433</v>
      </c>
      <c r="E118" s="347" t="s">
        <v>1261</v>
      </c>
      <c r="F118" s="347" t="s">
        <v>1434</v>
      </c>
      <c r="G118" s="351" t="s">
        <v>1248</v>
      </c>
    </row>
    <row r="119" spans="2:7" ht="63.75" x14ac:dyDescent="0.2">
      <c r="B119" s="33"/>
      <c r="C119" s="361"/>
      <c r="D119" s="359" t="s">
        <v>1435</v>
      </c>
      <c r="E119" s="347" t="s">
        <v>1261</v>
      </c>
      <c r="F119" s="347" t="s">
        <v>1436</v>
      </c>
      <c r="G119" s="351" t="s">
        <v>1248</v>
      </c>
    </row>
    <row r="120" spans="2:7" ht="63.75" x14ac:dyDescent="0.2">
      <c r="B120" s="33"/>
      <c r="C120" s="361"/>
      <c r="D120" s="359" t="s">
        <v>1437</v>
      </c>
      <c r="E120" s="347" t="s">
        <v>1261</v>
      </c>
      <c r="F120" s="347" t="s">
        <v>1438</v>
      </c>
      <c r="G120" s="351" t="s">
        <v>1248</v>
      </c>
    </row>
    <row r="121" spans="2:7" ht="51" x14ac:dyDescent="0.2">
      <c r="B121" s="33"/>
      <c r="C121" s="361"/>
      <c r="D121" s="359"/>
      <c r="E121" s="347" t="s">
        <v>1250</v>
      </c>
      <c r="F121" s="347" t="s">
        <v>1439</v>
      </c>
      <c r="G121" s="351" t="s">
        <v>1248</v>
      </c>
    </row>
    <row r="122" spans="2:7" ht="22.5" x14ac:dyDescent="0.2">
      <c r="B122" s="33" t="s">
        <v>76</v>
      </c>
      <c r="C122" s="34" t="s">
        <v>77</v>
      </c>
      <c r="D122" s="23" t="s">
        <v>78</v>
      </c>
      <c r="E122" s="113"/>
      <c r="F122" s="113"/>
      <c r="G122" s="128"/>
    </row>
    <row r="123" spans="2:7" ht="63.75" x14ac:dyDescent="0.2">
      <c r="B123" s="33" t="s">
        <v>79</v>
      </c>
      <c r="C123" s="361" t="s">
        <v>80</v>
      </c>
      <c r="D123" s="23" t="s">
        <v>81</v>
      </c>
      <c r="E123" s="347" t="s">
        <v>1261</v>
      </c>
      <c r="F123" s="347" t="s">
        <v>1440</v>
      </c>
      <c r="G123" s="351" t="s">
        <v>1248</v>
      </c>
    </row>
    <row r="124" spans="2:7" ht="51" x14ac:dyDescent="0.2">
      <c r="B124" s="33"/>
      <c r="C124" s="361"/>
      <c r="D124" s="23"/>
      <c r="E124" s="347" t="s">
        <v>1250</v>
      </c>
      <c r="F124" s="347" t="s">
        <v>1441</v>
      </c>
      <c r="G124" s="351" t="s">
        <v>1248</v>
      </c>
    </row>
    <row r="125" spans="2:7" ht="25.5" x14ac:dyDescent="0.2">
      <c r="B125" s="33" t="s">
        <v>83</v>
      </c>
      <c r="C125" s="361" t="s">
        <v>84</v>
      </c>
      <c r="D125" s="23" t="s">
        <v>237</v>
      </c>
      <c r="E125" s="113"/>
      <c r="F125" s="113"/>
      <c r="G125" s="128"/>
    </row>
    <row r="126" spans="2:7" ht="51" x14ac:dyDescent="0.2">
      <c r="B126" s="33"/>
      <c r="C126" s="361"/>
      <c r="D126" s="355" t="s">
        <v>1442</v>
      </c>
      <c r="E126" s="350" t="s">
        <v>1273</v>
      </c>
      <c r="F126" s="350" t="s">
        <v>1443</v>
      </c>
      <c r="G126" s="351" t="s">
        <v>1248</v>
      </c>
    </row>
    <row r="127" spans="2:7" ht="89.25" x14ac:dyDescent="0.2">
      <c r="B127" s="33"/>
      <c r="C127" s="361"/>
      <c r="D127" s="355"/>
      <c r="E127" s="350" t="s">
        <v>1252</v>
      </c>
      <c r="F127" s="350" t="s">
        <v>1444</v>
      </c>
      <c r="G127" s="351" t="s">
        <v>1248</v>
      </c>
    </row>
    <row r="128" spans="2:7" ht="51" x14ac:dyDescent="0.2">
      <c r="B128" s="33"/>
      <c r="C128" s="361"/>
      <c r="D128" s="355"/>
      <c r="E128" s="350" t="s">
        <v>1289</v>
      </c>
      <c r="F128" s="350" t="s">
        <v>1445</v>
      </c>
      <c r="G128" s="351" t="s">
        <v>1248</v>
      </c>
    </row>
    <row r="129" spans="2:7" ht="102" x14ac:dyDescent="0.2">
      <c r="B129" s="33"/>
      <c r="C129" s="361"/>
      <c r="D129" s="355" t="s">
        <v>1446</v>
      </c>
      <c r="E129" s="350" t="s">
        <v>1447</v>
      </c>
      <c r="F129" s="350" t="s">
        <v>1448</v>
      </c>
      <c r="G129" s="351" t="s">
        <v>1248</v>
      </c>
    </row>
    <row r="130" spans="2:7" ht="51" x14ac:dyDescent="0.2">
      <c r="B130" s="33"/>
      <c r="C130" s="361"/>
      <c r="D130" s="355" t="s">
        <v>1449</v>
      </c>
      <c r="E130" s="350" t="s">
        <v>1250</v>
      </c>
      <c r="F130" s="350" t="s">
        <v>1450</v>
      </c>
      <c r="G130" s="351" t="s">
        <v>1248</v>
      </c>
    </row>
    <row r="131" spans="2:7" ht="63.75" x14ac:dyDescent="0.2">
      <c r="B131" s="33"/>
      <c r="C131" s="361"/>
      <c r="D131" s="355"/>
      <c r="E131" s="350" t="s">
        <v>1261</v>
      </c>
      <c r="F131" s="350" t="s">
        <v>1451</v>
      </c>
      <c r="G131" s="351" t="s">
        <v>1248</v>
      </c>
    </row>
    <row r="132" spans="2:7" ht="159.75" x14ac:dyDescent="0.2">
      <c r="B132" s="33"/>
      <c r="C132" s="361"/>
      <c r="D132" s="355"/>
      <c r="E132" s="350" t="s">
        <v>1289</v>
      </c>
      <c r="F132" s="350" t="s">
        <v>1452</v>
      </c>
      <c r="G132" s="351" t="s">
        <v>1248</v>
      </c>
    </row>
    <row r="133" spans="2:7" ht="63.75" x14ac:dyDescent="0.2">
      <c r="B133" s="33"/>
      <c r="C133" s="361"/>
      <c r="D133" s="359" t="s">
        <v>1453</v>
      </c>
      <c r="E133" s="347" t="s">
        <v>1261</v>
      </c>
      <c r="F133" s="347" t="s">
        <v>1454</v>
      </c>
      <c r="G133" s="351" t="s">
        <v>1248</v>
      </c>
    </row>
    <row r="134" spans="2:7" ht="51" x14ac:dyDescent="0.2">
      <c r="B134" s="33"/>
      <c r="C134" s="361"/>
      <c r="D134" s="359"/>
      <c r="E134" s="347" t="s">
        <v>1289</v>
      </c>
      <c r="F134" s="347" t="s">
        <v>1455</v>
      </c>
      <c r="G134" s="351" t="s">
        <v>1248</v>
      </c>
    </row>
    <row r="135" spans="2:7" ht="63.75" x14ac:dyDescent="0.2">
      <c r="B135" s="33"/>
      <c r="C135" s="361"/>
      <c r="D135" s="355" t="s">
        <v>1456</v>
      </c>
      <c r="E135" s="350" t="s">
        <v>1261</v>
      </c>
      <c r="F135" s="350" t="s">
        <v>1457</v>
      </c>
      <c r="G135" s="351" t="s">
        <v>1248</v>
      </c>
    </row>
    <row r="136" spans="2:7" ht="51" x14ac:dyDescent="0.2">
      <c r="B136" s="33"/>
      <c r="C136" s="361"/>
      <c r="D136" s="355"/>
      <c r="E136" s="350" t="s">
        <v>1289</v>
      </c>
      <c r="F136" s="350" t="s">
        <v>1458</v>
      </c>
      <c r="G136" s="351" t="s">
        <v>1248</v>
      </c>
    </row>
    <row r="137" spans="2:7" ht="51" x14ac:dyDescent="0.2">
      <c r="B137" s="33"/>
      <c r="C137" s="361"/>
      <c r="D137" s="355" t="s">
        <v>1459</v>
      </c>
      <c r="E137" s="350" t="s">
        <v>1289</v>
      </c>
      <c r="F137" s="350" t="s">
        <v>1460</v>
      </c>
      <c r="G137" s="351" t="s">
        <v>1248</v>
      </c>
    </row>
    <row r="138" spans="2:7" ht="51" x14ac:dyDescent="0.2">
      <c r="B138" s="33"/>
      <c r="C138" s="361"/>
      <c r="D138" s="355" t="s">
        <v>1461</v>
      </c>
      <c r="E138" s="350" t="s">
        <v>1289</v>
      </c>
      <c r="F138" s="350" t="s">
        <v>1462</v>
      </c>
      <c r="G138" s="351" t="s">
        <v>1248</v>
      </c>
    </row>
    <row r="139" spans="2:7" ht="51" x14ac:dyDescent="0.2">
      <c r="B139" s="33"/>
      <c r="C139" s="361"/>
      <c r="D139" s="355" t="s">
        <v>1463</v>
      </c>
      <c r="E139" s="350" t="s">
        <v>1289</v>
      </c>
      <c r="F139" s="350" t="s">
        <v>1464</v>
      </c>
      <c r="G139" s="351" t="s">
        <v>1248</v>
      </c>
    </row>
    <row r="140" spans="2:7" ht="51" x14ac:dyDescent="0.2">
      <c r="B140" s="33"/>
      <c r="C140" s="361"/>
      <c r="D140" s="355" t="s">
        <v>1465</v>
      </c>
      <c r="E140" s="350" t="s">
        <v>1289</v>
      </c>
      <c r="F140" s="350" t="s">
        <v>1466</v>
      </c>
      <c r="G140" s="351" t="s">
        <v>1248</v>
      </c>
    </row>
    <row r="141" spans="2:7" ht="51" x14ac:dyDescent="0.2">
      <c r="B141" s="33"/>
      <c r="C141" s="361"/>
      <c r="D141" s="355" t="s">
        <v>1467</v>
      </c>
      <c r="E141" s="350" t="s">
        <v>1289</v>
      </c>
      <c r="F141" s="350" t="s">
        <v>1468</v>
      </c>
      <c r="G141" s="351" t="s">
        <v>1248</v>
      </c>
    </row>
    <row r="142" spans="2:7" ht="76.5" x14ac:dyDescent="0.2">
      <c r="B142" s="33"/>
      <c r="C142" s="361"/>
      <c r="D142" s="355" t="s">
        <v>1469</v>
      </c>
      <c r="E142" s="350" t="s">
        <v>1470</v>
      </c>
      <c r="F142" s="350" t="s">
        <v>1471</v>
      </c>
      <c r="G142" s="351" t="s">
        <v>1248</v>
      </c>
    </row>
    <row r="143" spans="2:7" ht="75" x14ac:dyDescent="0.25">
      <c r="B143" s="33"/>
      <c r="C143" s="361"/>
      <c r="D143" s="355"/>
      <c r="E143" s="362" t="s">
        <v>1472</v>
      </c>
      <c r="F143" s="350" t="s">
        <v>1473</v>
      </c>
      <c r="G143" s="351" t="s">
        <v>1248</v>
      </c>
    </row>
    <row r="144" spans="2:7" ht="89.25" x14ac:dyDescent="0.2">
      <c r="B144" s="33"/>
      <c r="C144" s="361"/>
      <c r="D144" s="355" t="s">
        <v>1474</v>
      </c>
      <c r="E144" s="350" t="s">
        <v>1475</v>
      </c>
      <c r="F144" s="350" t="s">
        <v>1476</v>
      </c>
      <c r="G144" s="351" t="s">
        <v>1248</v>
      </c>
    </row>
    <row r="145" spans="2:7" ht="63.75" x14ac:dyDescent="0.2">
      <c r="B145" s="33"/>
      <c r="C145" s="361"/>
      <c r="D145" s="355" t="s">
        <v>1477</v>
      </c>
      <c r="E145" s="350" t="s">
        <v>1261</v>
      </c>
      <c r="F145" s="350" t="s">
        <v>1478</v>
      </c>
      <c r="G145" s="351" t="s">
        <v>1479</v>
      </c>
    </row>
    <row r="146" spans="2:7" ht="102" x14ac:dyDescent="0.2">
      <c r="B146" s="33"/>
      <c r="C146" s="361"/>
      <c r="D146" s="355"/>
      <c r="E146" s="350" t="s">
        <v>1289</v>
      </c>
      <c r="F146" s="350" t="s">
        <v>1480</v>
      </c>
      <c r="G146" s="351" t="s">
        <v>1479</v>
      </c>
    </row>
    <row r="147" spans="2:7" ht="51" x14ac:dyDescent="0.2">
      <c r="B147" s="33"/>
      <c r="C147" s="361"/>
      <c r="D147" s="355" t="s">
        <v>1481</v>
      </c>
      <c r="E147" s="350" t="s">
        <v>1289</v>
      </c>
      <c r="F147" s="350" t="s">
        <v>1482</v>
      </c>
      <c r="G147" s="351" t="s">
        <v>1248</v>
      </c>
    </row>
    <row r="148" spans="2:7" ht="51" x14ac:dyDescent="0.2">
      <c r="B148" s="33"/>
      <c r="C148" s="361"/>
      <c r="D148" s="355" t="s">
        <v>983</v>
      </c>
      <c r="E148" s="350" t="s">
        <v>1353</v>
      </c>
      <c r="F148" s="350" t="s">
        <v>1483</v>
      </c>
      <c r="G148" s="351" t="s">
        <v>1484</v>
      </c>
    </row>
    <row r="149" spans="2:7" ht="242.25" x14ac:dyDescent="0.2">
      <c r="B149" s="33"/>
      <c r="C149" s="361"/>
      <c r="D149" s="355"/>
      <c r="E149" s="350" t="s">
        <v>1485</v>
      </c>
      <c r="F149" s="350" t="s">
        <v>1486</v>
      </c>
      <c r="G149" s="351" t="s">
        <v>1487</v>
      </c>
    </row>
    <row r="150" spans="2:7" ht="63.75" x14ac:dyDescent="0.2">
      <c r="B150" s="33"/>
      <c r="C150" s="361"/>
      <c r="D150" s="355" t="s">
        <v>1488</v>
      </c>
      <c r="E150" s="350" t="s">
        <v>1261</v>
      </c>
      <c r="F150" s="350" t="s">
        <v>1489</v>
      </c>
      <c r="G150" s="351" t="s">
        <v>1490</v>
      </c>
    </row>
    <row r="151" spans="2:7" ht="51" x14ac:dyDescent="0.2">
      <c r="B151" s="33"/>
      <c r="C151" s="361"/>
      <c r="D151" s="355"/>
      <c r="E151" s="350" t="s">
        <v>1289</v>
      </c>
      <c r="F151" s="350" t="s">
        <v>1491</v>
      </c>
      <c r="G151" s="351" t="s">
        <v>1248</v>
      </c>
    </row>
    <row r="152" spans="2:7" ht="76.5" x14ac:dyDescent="0.2">
      <c r="B152" s="33"/>
      <c r="C152" s="361"/>
      <c r="D152" s="355" t="s">
        <v>1492</v>
      </c>
      <c r="E152" s="350" t="s">
        <v>1493</v>
      </c>
      <c r="F152" s="350" t="s">
        <v>1494</v>
      </c>
      <c r="G152" s="351" t="s">
        <v>1479</v>
      </c>
    </row>
    <row r="153" spans="2:7" ht="51" x14ac:dyDescent="0.2">
      <c r="B153" s="33"/>
      <c r="C153" s="361"/>
      <c r="D153" s="355"/>
      <c r="E153" s="350" t="s">
        <v>1289</v>
      </c>
      <c r="F153" s="350" t="s">
        <v>1495</v>
      </c>
      <c r="G153" s="351" t="s">
        <v>1248</v>
      </c>
    </row>
    <row r="154" spans="2:7" ht="114.75" x14ac:dyDescent="0.2">
      <c r="B154" s="33"/>
      <c r="C154" s="361"/>
      <c r="D154" s="355" t="s">
        <v>1496</v>
      </c>
      <c r="E154" s="350" t="s">
        <v>1497</v>
      </c>
      <c r="F154" s="350" t="s">
        <v>1498</v>
      </c>
      <c r="G154" s="351" t="s">
        <v>1248</v>
      </c>
    </row>
    <row r="155" spans="2:7" ht="177" x14ac:dyDescent="0.2">
      <c r="B155" s="33"/>
      <c r="C155" s="361"/>
      <c r="D155" s="355"/>
      <c r="E155" s="350" t="s">
        <v>1499</v>
      </c>
      <c r="F155" s="350" t="s">
        <v>1500</v>
      </c>
      <c r="G155" s="351" t="s">
        <v>1501</v>
      </c>
    </row>
    <row r="156" spans="2:7" ht="89.25" x14ac:dyDescent="0.2">
      <c r="B156" s="33"/>
      <c r="C156" s="361"/>
      <c r="D156" s="355"/>
      <c r="E156" s="350" t="s">
        <v>1423</v>
      </c>
      <c r="F156" s="350" t="s">
        <v>1502</v>
      </c>
      <c r="G156" s="350" t="s">
        <v>1248</v>
      </c>
    </row>
    <row r="157" spans="2:7" ht="63.75" x14ac:dyDescent="0.2">
      <c r="B157" s="33"/>
      <c r="C157" s="361"/>
      <c r="D157" s="363" t="s">
        <v>1503</v>
      </c>
      <c r="E157" s="350" t="s">
        <v>1504</v>
      </c>
      <c r="F157" s="350" t="s">
        <v>1505</v>
      </c>
      <c r="G157" s="350" t="s">
        <v>1479</v>
      </c>
    </row>
    <row r="158" spans="2:7" ht="63.75" x14ac:dyDescent="0.2">
      <c r="B158" s="33"/>
      <c r="C158" s="361"/>
      <c r="D158" s="364"/>
      <c r="E158" s="350" t="s">
        <v>1506</v>
      </c>
      <c r="F158" s="350" t="s">
        <v>1507</v>
      </c>
      <c r="G158" s="350" t="s">
        <v>1248</v>
      </c>
    </row>
    <row r="159" spans="2:7" ht="63.75" x14ac:dyDescent="0.2">
      <c r="B159" s="33"/>
      <c r="C159" s="361"/>
      <c r="D159" s="355" t="s">
        <v>1508</v>
      </c>
      <c r="E159" s="350" t="s">
        <v>1261</v>
      </c>
      <c r="F159" s="350" t="s">
        <v>1509</v>
      </c>
      <c r="G159" s="351" t="s">
        <v>1479</v>
      </c>
    </row>
    <row r="160" spans="2:7" ht="51" x14ac:dyDescent="0.2">
      <c r="B160" s="33"/>
      <c r="C160" s="361"/>
      <c r="D160" s="355"/>
      <c r="E160" s="350" t="s">
        <v>1289</v>
      </c>
      <c r="F160" s="350" t="s">
        <v>1510</v>
      </c>
      <c r="G160" s="350" t="s">
        <v>1248</v>
      </c>
    </row>
    <row r="161" spans="2:7" ht="63.75" x14ac:dyDescent="0.2">
      <c r="B161" s="33"/>
      <c r="C161" s="361"/>
      <c r="D161" s="355" t="s">
        <v>1511</v>
      </c>
      <c r="E161" s="350" t="s">
        <v>1261</v>
      </c>
      <c r="F161" s="350" t="s">
        <v>1509</v>
      </c>
      <c r="G161" s="351" t="s">
        <v>1479</v>
      </c>
    </row>
    <row r="162" spans="2:7" ht="76.5" x14ac:dyDescent="0.2">
      <c r="B162" s="33"/>
      <c r="C162" s="361"/>
      <c r="D162" s="355"/>
      <c r="E162" s="350" t="s">
        <v>1470</v>
      </c>
      <c r="F162" s="350" t="s">
        <v>1512</v>
      </c>
      <c r="G162" s="351" t="s">
        <v>1479</v>
      </c>
    </row>
    <row r="163" spans="2:7" ht="51" x14ac:dyDescent="0.2">
      <c r="B163" s="33"/>
      <c r="C163" s="361"/>
      <c r="D163" s="355" t="s">
        <v>1513</v>
      </c>
      <c r="E163" s="350" t="s">
        <v>1289</v>
      </c>
      <c r="F163" s="350" t="s">
        <v>1514</v>
      </c>
      <c r="G163" s="351" t="s">
        <v>1248</v>
      </c>
    </row>
    <row r="164" spans="2:7" ht="63.75" x14ac:dyDescent="0.2">
      <c r="B164" s="33"/>
      <c r="C164" s="361"/>
      <c r="D164" s="355" t="s">
        <v>1515</v>
      </c>
      <c r="E164" s="350" t="s">
        <v>1261</v>
      </c>
      <c r="F164" s="350" t="s">
        <v>1516</v>
      </c>
      <c r="G164" s="351" t="s">
        <v>1248</v>
      </c>
    </row>
    <row r="165" spans="2:7" ht="26.25" thickBot="1" x14ac:dyDescent="0.25">
      <c r="B165" s="33" t="s">
        <v>87</v>
      </c>
      <c r="C165" s="361" t="s">
        <v>937</v>
      </c>
      <c r="D165" s="23" t="s">
        <v>89</v>
      </c>
      <c r="E165" s="113"/>
      <c r="F165" s="113"/>
      <c r="G165" s="128"/>
    </row>
    <row r="166" spans="2:7" ht="90" thickBot="1" x14ac:dyDescent="0.25">
      <c r="B166" s="33"/>
      <c r="C166" s="361"/>
      <c r="D166" s="365" t="s">
        <v>1517</v>
      </c>
      <c r="E166" s="365" t="s">
        <v>1518</v>
      </c>
      <c r="F166" s="365" t="s">
        <v>1519</v>
      </c>
      <c r="G166" s="365" t="s">
        <v>1248</v>
      </c>
    </row>
    <row r="167" spans="2:7" ht="77.25" thickBot="1" x14ac:dyDescent="0.25">
      <c r="B167" s="33"/>
      <c r="C167" s="361"/>
      <c r="D167" s="366" t="s">
        <v>1520</v>
      </c>
      <c r="E167" s="365" t="s">
        <v>1470</v>
      </c>
      <c r="F167" s="365" t="s">
        <v>1521</v>
      </c>
      <c r="G167" s="365" t="s">
        <v>1248</v>
      </c>
    </row>
    <row r="168" spans="2:7" ht="64.5" thickBot="1" x14ac:dyDescent="0.25">
      <c r="B168" s="33"/>
      <c r="C168" s="361"/>
      <c r="D168" s="366" t="s">
        <v>1522</v>
      </c>
      <c r="E168" s="367" t="s">
        <v>1261</v>
      </c>
      <c r="F168" s="368" t="s">
        <v>1523</v>
      </c>
      <c r="G168" s="365" t="s">
        <v>1248</v>
      </c>
    </row>
    <row r="169" spans="2:7" ht="51.75" thickBot="1" x14ac:dyDescent="0.25">
      <c r="B169" s="33"/>
      <c r="C169" s="361"/>
      <c r="D169" s="15"/>
      <c r="E169" s="369" t="s">
        <v>1289</v>
      </c>
      <c r="F169" s="370" t="s">
        <v>1524</v>
      </c>
      <c r="G169" s="365" t="s">
        <v>1248</v>
      </c>
    </row>
    <row r="170" spans="2:7" ht="64.5" thickBot="1" x14ac:dyDescent="0.25">
      <c r="B170" s="33"/>
      <c r="C170" s="361"/>
      <c r="D170" s="371" t="s">
        <v>1525</v>
      </c>
      <c r="E170" s="347" t="s">
        <v>1261</v>
      </c>
      <c r="F170" s="372" t="s">
        <v>1526</v>
      </c>
      <c r="G170" s="373" t="s">
        <v>1248</v>
      </c>
    </row>
    <row r="171" spans="2:7" ht="51.75" thickBot="1" x14ac:dyDescent="0.25">
      <c r="B171" s="33"/>
      <c r="C171" s="361"/>
      <c r="D171" s="373"/>
      <c r="E171" s="374" t="s">
        <v>1289</v>
      </c>
      <c r="F171" s="350" t="s">
        <v>1527</v>
      </c>
      <c r="G171" s="375" t="s">
        <v>1248</v>
      </c>
    </row>
    <row r="172" spans="2:7" ht="26.25" thickBot="1" x14ac:dyDescent="0.25">
      <c r="B172" s="33" t="s">
        <v>91</v>
      </c>
      <c r="C172" s="361" t="s">
        <v>92</v>
      </c>
      <c r="D172" s="23" t="s">
        <v>93</v>
      </c>
      <c r="E172" s="113"/>
      <c r="F172" s="376"/>
      <c r="G172" s="128"/>
    </row>
    <row r="173" spans="2:7" ht="64.5" thickBot="1" x14ac:dyDescent="0.25">
      <c r="B173" s="33"/>
      <c r="C173" s="361"/>
      <c r="D173" s="365" t="s">
        <v>1528</v>
      </c>
      <c r="E173" s="366" t="s">
        <v>1246</v>
      </c>
      <c r="F173" s="366" t="s">
        <v>1529</v>
      </c>
      <c r="G173" s="366" t="s">
        <v>1248</v>
      </c>
    </row>
    <row r="174" spans="2:7" ht="63.75" x14ac:dyDescent="0.2">
      <c r="B174" s="33"/>
      <c r="C174" s="361"/>
      <c r="D174" s="589" t="s">
        <v>1530</v>
      </c>
      <c r="E174" s="347" t="s">
        <v>1261</v>
      </c>
      <c r="F174" s="347" t="s">
        <v>1531</v>
      </c>
      <c r="G174" s="591" t="s">
        <v>1532</v>
      </c>
    </row>
    <row r="175" spans="2:7" ht="51.75" thickBot="1" x14ac:dyDescent="0.25">
      <c r="B175" s="33"/>
      <c r="C175" s="361"/>
      <c r="D175" s="590"/>
      <c r="E175" s="347" t="s">
        <v>1289</v>
      </c>
      <c r="F175" s="347" t="s">
        <v>1533</v>
      </c>
      <c r="G175" s="591"/>
    </row>
    <row r="176" spans="2:7" x14ac:dyDescent="0.2">
      <c r="B176" s="573"/>
      <c r="C176" s="593"/>
      <c r="D176" s="582" t="s">
        <v>1534</v>
      </c>
      <c r="E176" s="595" t="s">
        <v>1535</v>
      </c>
      <c r="F176" s="597" t="s">
        <v>1536</v>
      </c>
      <c r="G176" s="599" t="s">
        <v>1501</v>
      </c>
    </row>
    <row r="177" spans="2:7" x14ac:dyDescent="0.2">
      <c r="B177" s="592"/>
      <c r="C177" s="594"/>
      <c r="D177" s="583"/>
      <c r="E177" s="596"/>
      <c r="F177" s="598"/>
      <c r="G177" s="600"/>
    </row>
    <row r="178" spans="2:7" ht="89.25" x14ac:dyDescent="0.2">
      <c r="B178" s="379"/>
      <c r="C178" s="381"/>
      <c r="D178" s="382"/>
      <c r="E178" s="380" t="s">
        <v>1537</v>
      </c>
      <c r="F178" s="347" t="s">
        <v>1538</v>
      </c>
      <c r="G178" s="347" t="s">
        <v>1248</v>
      </c>
    </row>
    <row r="179" spans="2:7" ht="178.5" x14ac:dyDescent="0.2">
      <c r="B179" s="33"/>
      <c r="C179" s="361"/>
      <c r="D179" s="347" t="s">
        <v>1539</v>
      </c>
      <c r="E179" s="350" t="s">
        <v>1540</v>
      </c>
      <c r="F179" s="350" t="s">
        <v>1541</v>
      </c>
      <c r="G179" s="351" t="s">
        <v>1542</v>
      </c>
    </row>
    <row r="180" spans="2:7" ht="99.75" x14ac:dyDescent="0.2">
      <c r="B180" s="33"/>
      <c r="C180" s="361"/>
      <c r="D180" s="347"/>
      <c r="E180" s="383" t="s">
        <v>1543</v>
      </c>
      <c r="F180" s="350" t="s">
        <v>1544</v>
      </c>
      <c r="G180" s="351" t="s">
        <v>1248</v>
      </c>
    </row>
    <row r="181" spans="2:7" ht="153" x14ac:dyDescent="0.2">
      <c r="B181" s="33"/>
      <c r="C181" s="361"/>
      <c r="D181" s="347" t="s">
        <v>1545</v>
      </c>
      <c r="E181" s="350" t="s">
        <v>1497</v>
      </c>
      <c r="F181" s="350" t="s">
        <v>1546</v>
      </c>
      <c r="G181" s="351" t="s">
        <v>1501</v>
      </c>
    </row>
    <row r="182" spans="2:7" ht="79.5" customHeight="1" x14ac:dyDescent="0.2">
      <c r="B182" s="33"/>
      <c r="C182" s="361"/>
      <c r="D182" s="347"/>
      <c r="E182" s="384" t="s">
        <v>1543</v>
      </c>
      <c r="F182" s="350" t="s">
        <v>1547</v>
      </c>
      <c r="G182" s="351" t="s">
        <v>1248</v>
      </c>
    </row>
    <row r="183" spans="2:7" ht="90.75" customHeight="1" x14ac:dyDescent="0.2">
      <c r="B183" s="33"/>
      <c r="C183" s="361"/>
      <c r="D183" s="347" t="s">
        <v>1548</v>
      </c>
      <c r="E183" s="350" t="s">
        <v>1497</v>
      </c>
      <c r="F183" s="350" t="s">
        <v>1549</v>
      </c>
      <c r="G183" s="351" t="s">
        <v>1248</v>
      </c>
    </row>
    <row r="184" spans="2:7" x14ac:dyDescent="0.2">
      <c r="B184" s="33"/>
      <c r="C184" s="361"/>
      <c r="D184" s="601" t="s">
        <v>1550</v>
      </c>
      <c r="E184" s="601" t="s">
        <v>1261</v>
      </c>
      <c r="F184" s="601" t="s">
        <v>1551</v>
      </c>
      <c r="G184" s="601" t="s">
        <v>1248</v>
      </c>
    </row>
    <row r="185" spans="2:7" ht="13.5" thickBot="1" x14ac:dyDescent="0.25">
      <c r="B185" s="33"/>
      <c r="C185" s="361"/>
      <c r="D185" s="602"/>
      <c r="E185" s="601"/>
      <c r="F185" s="601"/>
      <c r="G185" s="602"/>
    </row>
    <row r="186" spans="2:7" ht="76.5" x14ac:dyDescent="0.2">
      <c r="B186" s="33"/>
      <c r="C186" s="361"/>
      <c r="D186" s="582" t="s">
        <v>1552</v>
      </c>
      <c r="E186" s="347" t="s">
        <v>1493</v>
      </c>
      <c r="F186" s="347" t="s">
        <v>1553</v>
      </c>
      <c r="G186" s="584" t="s">
        <v>1428</v>
      </c>
    </row>
    <row r="187" spans="2:7" ht="51.75" thickBot="1" x14ac:dyDescent="0.25">
      <c r="B187" s="33"/>
      <c r="C187" s="361"/>
      <c r="D187" s="583"/>
      <c r="E187" s="347" t="s">
        <v>1289</v>
      </c>
      <c r="F187" s="347" t="s">
        <v>1554</v>
      </c>
      <c r="G187" s="585"/>
    </row>
    <row r="188" spans="2:7" x14ac:dyDescent="0.2">
      <c r="B188" s="573"/>
      <c r="C188" s="593"/>
      <c r="D188" s="603" t="s">
        <v>1555</v>
      </c>
      <c r="E188" s="605" t="s">
        <v>1493</v>
      </c>
      <c r="F188" s="584" t="s">
        <v>1556</v>
      </c>
      <c r="G188" s="607" t="s">
        <v>1248</v>
      </c>
    </row>
    <row r="189" spans="2:7" ht="13.5" thickBot="1" x14ac:dyDescent="0.25">
      <c r="B189" s="592"/>
      <c r="C189" s="594"/>
      <c r="D189" s="604"/>
      <c r="E189" s="605"/>
      <c r="F189" s="606"/>
      <c r="G189" s="601"/>
    </row>
    <row r="190" spans="2:7" ht="23.25" thickBot="1" x14ac:dyDescent="0.25">
      <c r="B190" s="33" t="s">
        <v>95</v>
      </c>
      <c r="C190" s="361" t="s">
        <v>96</v>
      </c>
      <c r="D190" s="23" t="s">
        <v>97</v>
      </c>
      <c r="E190" s="385"/>
      <c r="F190" s="113"/>
      <c r="G190" s="128"/>
    </row>
    <row r="191" spans="2:7" ht="234.75" thickBot="1" x14ac:dyDescent="0.25">
      <c r="B191" s="33"/>
      <c r="C191" s="361"/>
      <c r="D191" s="377" t="s">
        <v>1557</v>
      </c>
      <c r="E191" s="347" t="s">
        <v>1558</v>
      </c>
      <c r="F191" s="347" t="s">
        <v>1559</v>
      </c>
      <c r="G191" s="347" t="s">
        <v>1560</v>
      </c>
    </row>
    <row r="192" spans="2:7" x14ac:dyDescent="0.2">
      <c r="B192" s="573"/>
      <c r="C192" s="593"/>
      <c r="D192" s="607" t="s">
        <v>1561</v>
      </c>
      <c r="E192" s="601" t="s">
        <v>1470</v>
      </c>
      <c r="F192" s="601" t="s">
        <v>1562</v>
      </c>
      <c r="G192" s="601" t="s">
        <v>1248</v>
      </c>
    </row>
    <row r="193" spans="2:7" x14ac:dyDescent="0.2">
      <c r="B193" s="608"/>
      <c r="C193" s="609"/>
      <c r="D193" s="601"/>
      <c r="E193" s="601"/>
      <c r="F193" s="601"/>
      <c r="G193" s="601"/>
    </row>
    <row r="194" spans="2:7" ht="19.5" customHeight="1" x14ac:dyDescent="0.2">
      <c r="B194" s="592"/>
      <c r="C194" s="594"/>
      <c r="D194" s="601"/>
      <c r="E194" s="601"/>
      <c r="F194" s="601"/>
      <c r="G194" s="601"/>
    </row>
    <row r="195" spans="2:7" ht="110.25" customHeight="1" x14ac:dyDescent="0.2">
      <c r="B195" s="33"/>
      <c r="C195" s="361"/>
      <c r="D195" s="347" t="s">
        <v>1563</v>
      </c>
      <c r="E195" s="347" t="s">
        <v>1564</v>
      </c>
      <c r="F195" s="347" t="s">
        <v>1565</v>
      </c>
      <c r="G195" s="347" t="s">
        <v>1248</v>
      </c>
    </row>
    <row r="196" spans="2:7" ht="25.5" x14ac:dyDescent="0.2">
      <c r="B196" s="33" t="s">
        <v>98</v>
      </c>
      <c r="C196" s="34" t="s">
        <v>99</v>
      </c>
      <c r="D196" s="23" t="s">
        <v>100</v>
      </c>
      <c r="E196" s="113"/>
      <c r="F196" s="113"/>
      <c r="G196" s="128"/>
    </row>
    <row r="197" spans="2:7" ht="25.5" x14ac:dyDescent="0.2">
      <c r="B197" s="33" t="s">
        <v>101</v>
      </c>
      <c r="C197" s="361" t="s">
        <v>102</v>
      </c>
      <c r="D197" s="23" t="s">
        <v>103</v>
      </c>
      <c r="E197" s="113"/>
      <c r="F197" s="113"/>
      <c r="G197" s="128"/>
    </row>
    <row r="198" spans="2:7" ht="102" x14ac:dyDescent="0.2">
      <c r="B198" s="33"/>
      <c r="C198" s="34"/>
      <c r="D198" s="386" t="s">
        <v>1566</v>
      </c>
      <c r="E198" s="350" t="s">
        <v>1567</v>
      </c>
      <c r="F198" s="350" t="s">
        <v>1568</v>
      </c>
      <c r="G198" s="351" t="s">
        <v>1248</v>
      </c>
    </row>
    <row r="199" spans="2:7" ht="51" x14ac:dyDescent="0.2">
      <c r="B199" s="33"/>
      <c r="C199" s="34"/>
      <c r="D199" s="386"/>
      <c r="E199" s="350" t="s">
        <v>1289</v>
      </c>
      <c r="F199" s="350" t="s">
        <v>1569</v>
      </c>
      <c r="G199" s="351" t="s">
        <v>1248</v>
      </c>
    </row>
    <row r="200" spans="2:7" ht="63.75" x14ac:dyDescent="0.2">
      <c r="B200" s="33"/>
      <c r="C200" s="34"/>
      <c r="D200" s="386" t="s">
        <v>1570</v>
      </c>
      <c r="E200" s="350" t="s">
        <v>1261</v>
      </c>
      <c r="F200" s="350" t="s">
        <v>1571</v>
      </c>
      <c r="G200" s="351" t="s">
        <v>1248</v>
      </c>
    </row>
    <row r="201" spans="2:7" ht="91.5" x14ac:dyDescent="0.2">
      <c r="B201" s="33"/>
      <c r="C201" s="34"/>
      <c r="D201" s="386"/>
      <c r="E201" s="350" t="s">
        <v>1572</v>
      </c>
      <c r="F201" s="350" t="s">
        <v>1573</v>
      </c>
      <c r="G201" s="351" t="s">
        <v>1248</v>
      </c>
    </row>
    <row r="202" spans="2:7" ht="75" x14ac:dyDescent="0.2">
      <c r="B202" s="33"/>
      <c r="C202" s="34"/>
      <c r="D202" s="355" t="s">
        <v>653</v>
      </c>
      <c r="E202" s="350" t="s">
        <v>1574</v>
      </c>
      <c r="F202" s="350" t="s">
        <v>1575</v>
      </c>
      <c r="G202" s="351" t="s">
        <v>1248</v>
      </c>
    </row>
    <row r="203" spans="2:7" ht="105" x14ac:dyDescent="0.2">
      <c r="B203" s="33"/>
      <c r="C203" s="34"/>
      <c r="D203" s="355"/>
      <c r="E203" s="350" t="s">
        <v>1261</v>
      </c>
      <c r="F203" s="350" t="s">
        <v>1576</v>
      </c>
      <c r="G203" s="351" t="s">
        <v>1248</v>
      </c>
    </row>
    <row r="204" spans="2:7" ht="51" x14ac:dyDescent="0.2">
      <c r="B204" s="33"/>
      <c r="C204" s="34"/>
      <c r="D204" s="355" t="s">
        <v>1577</v>
      </c>
      <c r="E204" s="350" t="s">
        <v>1250</v>
      </c>
      <c r="F204" s="350" t="s">
        <v>1578</v>
      </c>
      <c r="G204" s="351" t="s">
        <v>1248</v>
      </c>
    </row>
    <row r="205" spans="2:7" ht="63.75" x14ac:dyDescent="0.2">
      <c r="B205" s="33"/>
      <c r="C205" s="34"/>
      <c r="D205" s="355"/>
      <c r="E205" s="350" t="s">
        <v>1261</v>
      </c>
      <c r="F205" s="350" t="s">
        <v>1579</v>
      </c>
      <c r="G205" s="351" t="s">
        <v>1248</v>
      </c>
    </row>
    <row r="206" spans="2:7" ht="51" x14ac:dyDescent="0.2">
      <c r="B206" s="33"/>
      <c r="C206" s="34"/>
      <c r="D206" s="359" t="s">
        <v>1580</v>
      </c>
      <c r="E206" s="347" t="s">
        <v>1250</v>
      </c>
      <c r="F206" s="347" t="s">
        <v>1581</v>
      </c>
      <c r="G206" s="351" t="s">
        <v>1248</v>
      </c>
    </row>
    <row r="207" spans="2:7" ht="89.25" x14ac:dyDescent="0.2">
      <c r="B207" s="33"/>
      <c r="C207" s="34"/>
      <c r="D207" s="359"/>
      <c r="E207" s="347" t="s">
        <v>1252</v>
      </c>
      <c r="F207" s="347" t="s">
        <v>1582</v>
      </c>
      <c r="G207" s="351" t="s">
        <v>1248</v>
      </c>
    </row>
    <row r="208" spans="2:7" ht="76.5" x14ac:dyDescent="0.2">
      <c r="B208" s="33"/>
      <c r="C208" s="34"/>
      <c r="D208" s="355" t="s">
        <v>1583</v>
      </c>
      <c r="E208" s="350" t="s">
        <v>1584</v>
      </c>
      <c r="F208" s="350" t="s">
        <v>1585</v>
      </c>
      <c r="G208" s="351" t="s">
        <v>1248</v>
      </c>
    </row>
    <row r="209" spans="2:7" ht="132.75" x14ac:dyDescent="0.2">
      <c r="B209" s="33"/>
      <c r="C209" s="34"/>
      <c r="D209" s="355"/>
      <c r="E209" s="350" t="s">
        <v>1261</v>
      </c>
      <c r="F209" s="350" t="s">
        <v>1586</v>
      </c>
      <c r="G209" s="351" t="s">
        <v>1248</v>
      </c>
    </row>
    <row r="210" spans="2:7" ht="63.75" x14ac:dyDescent="0.2">
      <c r="B210" s="33"/>
      <c r="C210" s="34"/>
      <c r="D210" s="355" t="s">
        <v>1587</v>
      </c>
      <c r="E210" s="350" t="s">
        <v>1574</v>
      </c>
      <c r="F210" s="350" t="s">
        <v>1588</v>
      </c>
      <c r="G210" s="351" t="s">
        <v>1248</v>
      </c>
    </row>
    <row r="211" spans="2:7" ht="102" x14ac:dyDescent="0.2">
      <c r="B211" s="33"/>
      <c r="C211" s="34"/>
      <c r="D211" s="355"/>
      <c r="E211" s="350" t="s">
        <v>1261</v>
      </c>
      <c r="F211" s="350" t="s">
        <v>1589</v>
      </c>
      <c r="G211" s="351" t="s">
        <v>1248</v>
      </c>
    </row>
    <row r="212" spans="2:7" ht="51" x14ac:dyDescent="0.2">
      <c r="B212" s="387"/>
      <c r="C212" s="388"/>
      <c r="D212" s="359" t="s">
        <v>1590</v>
      </c>
      <c r="E212" s="347" t="s">
        <v>1250</v>
      </c>
      <c r="F212" s="347" t="s">
        <v>1591</v>
      </c>
      <c r="G212" s="351" t="s">
        <v>1248</v>
      </c>
    </row>
    <row r="213" spans="2:7" ht="63.75" x14ac:dyDescent="0.2">
      <c r="B213" s="389"/>
      <c r="C213" s="389"/>
      <c r="D213" s="359"/>
      <c r="E213" s="347" t="s">
        <v>1261</v>
      </c>
      <c r="F213" s="347" t="s">
        <v>1592</v>
      </c>
      <c r="G213" s="351" t="s">
        <v>1248</v>
      </c>
    </row>
    <row r="214" spans="2:7" ht="51" x14ac:dyDescent="0.2">
      <c r="B214" s="33" t="s">
        <v>105</v>
      </c>
      <c r="C214" s="361" t="s">
        <v>106</v>
      </c>
      <c r="D214" s="23" t="s">
        <v>107</v>
      </c>
      <c r="E214" s="113"/>
      <c r="F214" s="113"/>
      <c r="G214" s="128"/>
    </row>
    <row r="215" spans="2:7" ht="76.5" x14ac:dyDescent="0.2">
      <c r="B215" s="33"/>
      <c r="C215" s="361"/>
      <c r="D215" s="355" t="s">
        <v>1593</v>
      </c>
      <c r="E215" s="350" t="s">
        <v>1594</v>
      </c>
      <c r="F215" s="350" t="s">
        <v>1595</v>
      </c>
      <c r="G215" s="351" t="s">
        <v>1248</v>
      </c>
    </row>
    <row r="216" spans="2:7" ht="63.75" x14ac:dyDescent="0.2">
      <c r="B216" s="33"/>
      <c r="C216" s="361"/>
      <c r="D216" s="355"/>
      <c r="E216" s="350" t="s">
        <v>1261</v>
      </c>
      <c r="F216" s="350" t="s">
        <v>1596</v>
      </c>
      <c r="G216" s="351" t="s">
        <v>1248</v>
      </c>
    </row>
    <row r="217" spans="2:7" ht="51" x14ac:dyDescent="0.2">
      <c r="B217" s="33"/>
      <c r="C217" s="361"/>
      <c r="D217" s="355" t="s">
        <v>1597</v>
      </c>
      <c r="E217" s="350" t="s">
        <v>1250</v>
      </c>
      <c r="F217" s="350" t="s">
        <v>1598</v>
      </c>
      <c r="G217" s="351" t="s">
        <v>1248</v>
      </c>
    </row>
    <row r="218" spans="2:7" ht="51" x14ac:dyDescent="0.2">
      <c r="B218" s="33"/>
      <c r="C218" s="361"/>
      <c r="D218" s="355" t="s">
        <v>1222</v>
      </c>
      <c r="E218" s="350" t="s">
        <v>1250</v>
      </c>
      <c r="F218" s="350" t="s">
        <v>1599</v>
      </c>
      <c r="G218" s="351" t="s">
        <v>1248</v>
      </c>
    </row>
    <row r="219" spans="2:7" ht="63.75" x14ac:dyDescent="0.2">
      <c r="B219" s="33"/>
      <c r="C219" s="361"/>
      <c r="D219" s="355"/>
      <c r="E219" s="350" t="s">
        <v>1261</v>
      </c>
      <c r="F219" s="350" t="s">
        <v>1600</v>
      </c>
      <c r="G219" s="351" t="s">
        <v>1248</v>
      </c>
    </row>
    <row r="220" spans="2:7" ht="51" x14ac:dyDescent="0.2">
      <c r="B220" s="33"/>
      <c r="C220" s="361"/>
      <c r="D220" s="390" t="s">
        <v>1601</v>
      </c>
      <c r="E220" s="356" t="s">
        <v>1250</v>
      </c>
      <c r="F220" s="356" t="s">
        <v>1602</v>
      </c>
      <c r="G220" s="351" t="s">
        <v>1248</v>
      </c>
    </row>
    <row r="221" spans="2:7" ht="63.75" x14ac:dyDescent="0.2">
      <c r="B221" s="33"/>
      <c r="C221" s="361"/>
      <c r="D221" s="359" t="s">
        <v>1603</v>
      </c>
      <c r="E221" s="347" t="s">
        <v>1261</v>
      </c>
      <c r="F221" s="347" t="s">
        <v>1604</v>
      </c>
      <c r="G221" s="351" t="s">
        <v>1248</v>
      </c>
    </row>
    <row r="222" spans="2:7" ht="51" x14ac:dyDescent="0.2">
      <c r="B222" s="33"/>
      <c r="C222" s="361"/>
      <c r="D222" s="359"/>
      <c r="E222" s="347" t="s">
        <v>1289</v>
      </c>
      <c r="F222" s="347" t="s">
        <v>1605</v>
      </c>
      <c r="G222" s="351" t="s">
        <v>1248</v>
      </c>
    </row>
    <row r="223" spans="2:7" ht="51" x14ac:dyDescent="0.2">
      <c r="B223" s="33"/>
      <c r="C223" s="361"/>
      <c r="D223" s="355" t="s">
        <v>1606</v>
      </c>
      <c r="E223" s="350" t="s">
        <v>1250</v>
      </c>
      <c r="F223" s="350" t="s">
        <v>1607</v>
      </c>
      <c r="G223" s="351" t="s">
        <v>1248</v>
      </c>
    </row>
    <row r="224" spans="2:7" ht="63.75" x14ac:dyDescent="0.2">
      <c r="B224" s="33"/>
      <c r="C224" s="361"/>
      <c r="D224" s="355"/>
      <c r="E224" s="350" t="s">
        <v>1261</v>
      </c>
      <c r="F224" s="350" t="s">
        <v>1608</v>
      </c>
      <c r="G224" s="351" t="s">
        <v>1248</v>
      </c>
    </row>
    <row r="225" spans="2:7" ht="63.75" x14ac:dyDescent="0.2">
      <c r="B225" s="33"/>
      <c r="C225" s="361"/>
      <c r="D225" s="355" t="s">
        <v>1609</v>
      </c>
      <c r="E225" s="350" t="s">
        <v>1610</v>
      </c>
      <c r="F225" s="350" t="s">
        <v>1611</v>
      </c>
      <c r="G225" s="351" t="s">
        <v>1248</v>
      </c>
    </row>
    <row r="226" spans="2:7" ht="63.75" x14ac:dyDescent="0.2">
      <c r="B226" s="33"/>
      <c r="C226" s="361"/>
      <c r="D226" s="355"/>
      <c r="E226" s="350" t="s">
        <v>1261</v>
      </c>
      <c r="F226" s="350" t="s">
        <v>1612</v>
      </c>
      <c r="G226" s="351" t="s">
        <v>1248</v>
      </c>
    </row>
    <row r="227" spans="2:7" ht="51" x14ac:dyDescent="0.2">
      <c r="B227" s="33"/>
      <c r="C227" s="361"/>
      <c r="D227" s="355" t="s">
        <v>1613</v>
      </c>
      <c r="E227" s="350" t="s">
        <v>1250</v>
      </c>
      <c r="F227" s="350" t="s">
        <v>1614</v>
      </c>
      <c r="G227" s="351" t="s">
        <v>1248</v>
      </c>
    </row>
    <row r="228" spans="2:7" ht="51" x14ac:dyDescent="0.2">
      <c r="B228" s="33"/>
      <c r="C228" s="361"/>
      <c r="D228" s="355" t="s">
        <v>1615</v>
      </c>
      <c r="E228" s="350" t="s">
        <v>1250</v>
      </c>
      <c r="F228" s="350" t="s">
        <v>1616</v>
      </c>
      <c r="G228" s="351" t="s">
        <v>1248</v>
      </c>
    </row>
    <row r="229" spans="2:7" ht="63.75" x14ac:dyDescent="0.2">
      <c r="B229" s="33"/>
      <c r="C229" s="361"/>
      <c r="D229" s="355" t="s">
        <v>1617</v>
      </c>
      <c r="E229" s="350" t="s">
        <v>1261</v>
      </c>
      <c r="F229" s="350" t="s">
        <v>1612</v>
      </c>
      <c r="G229" s="351" t="s">
        <v>1248</v>
      </c>
    </row>
    <row r="230" spans="2:7" ht="51" x14ac:dyDescent="0.2">
      <c r="B230" s="33"/>
      <c r="C230" s="361"/>
      <c r="D230" s="355" t="s">
        <v>1618</v>
      </c>
      <c r="E230" s="350" t="s">
        <v>1353</v>
      </c>
      <c r="F230" s="350" t="s">
        <v>1619</v>
      </c>
      <c r="G230" s="351" t="s">
        <v>1248</v>
      </c>
    </row>
    <row r="231" spans="2:7" ht="63.75" x14ac:dyDescent="0.2">
      <c r="B231" s="33"/>
      <c r="C231" s="361"/>
      <c r="D231" s="355"/>
      <c r="E231" s="350" t="s">
        <v>1261</v>
      </c>
      <c r="F231" s="350" t="s">
        <v>1620</v>
      </c>
      <c r="G231" s="351" t="s">
        <v>1248</v>
      </c>
    </row>
    <row r="232" spans="2:7" ht="51" x14ac:dyDescent="0.2">
      <c r="B232" s="33"/>
      <c r="C232" s="361"/>
      <c r="D232" s="355" t="s">
        <v>1621</v>
      </c>
      <c r="E232" s="350" t="s">
        <v>1250</v>
      </c>
      <c r="F232" s="350" t="s">
        <v>1622</v>
      </c>
      <c r="G232" s="351" t="s">
        <v>1248</v>
      </c>
    </row>
    <row r="233" spans="2:7" ht="63.75" x14ac:dyDescent="0.2">
      <c r="B233" s="33"/>
      <c r="C233" s="361"/>
      <c r="D233" s="355"/>
      <c r="E233" s="350" t="s">
        <v>1261</v>
      </c>
      <c r="F233" s="350" t="s">
        <v>1623</v>
      </c>
      <c r="G233" s="351" t="s">
        <v>1248</v>
      </c>
    </row>
    <row r="234" spans="2:7" ht="25.5" x14ac:dyDescent="0.2">
      <c r="B234" s="33" t="s">
        <v>109</v>
      </c>
      <c r="C234" s="34" t="s">
        <v>110</v>
      </c>
      <c r="D234" s="23" t="s">
        <v>111</v>
      </c>
      <c r="E234" s="610" t="s">
        <v>1246</v>
      </c>
      <c r="F234" s="610" t="s">
        <v>1624</v>
      </c>
      <c r="G234" s="351" t="s">
        <v>1625</v>
      </c>
    </row>
    <row r="235" spans="2:7" ht="25.5" x14ac:dyDescent="0.2">
      <c r="B235" s="33"/>
      <c r="C235" s="34"/>
      <c r="D235" s="23"/>
      <c r="E235" s="611"/>
      <c r="F235" s="611"/>
      <c r="G235" s="351" t="s">
        <v>1626</v>
      </c>
    </row>
    <row r="236" spans="2:7" ht="22.5" x14ac:dyDescent="0.2">
      <c r="B236" s="33" t="s">
        <v>112</v>
      </c>
      <c r="C236" s="361" t="s">
        <v>113</v>
      </c>
      <c r="D236" s="23" t="s">
        <v>114</v>
      </c>
      <c r="E236" s="113"/>
      <c r="F236" s="113"/>
      <c r="G236" s="128"/>
    </row>
    <row r="237" spans="2:7" ht="76.5" x14ac:dyDescent="0.2">
      <c r="B237" s="33"/>
      <c r="C237" s="361"/>
      <c r="D237" s="355" t="s">
        <v>1627</v>
      </c>
      <c r="E237" s="350" t="s">
        <v>1470</v>
      </c>
      <c r="F237" s="350" t="s">
        <v>1628</v>
      </c>
      <c r="G237" s="351" t="s">
        <v>1248</v>
      </c>
    </row>
    <row r="238" spans="2:7" ht="63.75" x14ac:dyDescent="0.2">
      <c r="B238" s="33"/>
      <c r="C238" s="361"/>
      <c r="D238" s="355"/>
      <c r="E238" s="350" t="s">
        <v>1258</v>
      </c>
      <c r="F238" s="350" t="s">
        <v>1629</v>
      </c>
      <c r="G238" s="351" t="s">
        <v>1125</v>
      </c>
    </row>
    <row r="239" spans="2:7" ht="63.75" x14ac:dyDescent="0.2">
      <c r="B239" s="33"/>
      <c r="C239" s="361"/>
      <c r="D239" s="355" t="s">
        <v>1630</v>
      </c>
      <c r="E239" s="350" t="s">
        <v>1261</v>
      </c>
      <c r="F239" s="350" t="s">
        <v>1631</v>
      </c>
      <c r="G239" s="351" t="s">
        <v>1248</v>
      </c>
    </row>
    <row r="240" spans="2:7" ht="102" x14ac:dyDescent="0.2">
      <c r="B240" s="33"/>
      <c r="C240" s="361"/>
      <c r="D240" s="355"/>
      <c r="E240" s="350" t="s">
        <v>1632</v>
      </c>
      <c r="F240" s="350" t="s">
        <v>1633</v>
      </c>
      <c r="G240" s="351" t="s">
        <v>1248</v>
      </c>
    </row>
    <row r="241" spans="2:7" ht="52.5" customHeight="1" x14ac:dyDescent="0.2">
      <c r="B241" s="33"/>
      <c r="C241" s="361"/>
      <c r="D241" s="355"/>
      <c r="E241" s="350" t="s">
        <v>1634</v>
      </c>
      <c r="F241" s="350" t="s">
        <v>1635</v>
      </c>
      <c r="G241" s="128"/>
    </row>
    <row r="242" spans="2:7" ht="63.75" x14ac:dyDescent="0.2">
      <c r="B242" s="33"/>
      <c r="C242" s="361"/>
      <c r="D242" s="355"/>
      <c r="E242" s="350" t="s">
        <v>1258</v>
      </c>
      <c r="F242" s="350" t="s">
        <v>1338</v>
      </c>
      <c r="G242" s="351" t="s">
        <v>1125</v>
      </c>
    </row>
    <row r="243" spans="2:7" ht="63.75" x14ac:dyDescent="0.2">
      <c r="B243" s="33"/>
      <c r="C243" s="361"/>
      <c r="D243" s="355" t="s">
        <v>1636</v>
      </c>
      <c r="E243" s="350" t="s">
        <v>1261</v>
      </c>
      <c r="F243" s="350" t="s">
        <v>1631</v>
      </c>
      <c r="G243" s="351" t="s">
        <v>1248</v>
      </c>
    </row>
    <row r="244" spans="2:7" ht="114.75" x14ac:dyDescent="0.2">
      <c r="B244" s="33"/>
      <c r="C244" s="361"/>
      <c r="D244" s="355"/>
      <c r="E244" s="350" t="s">
        <v>1637</v>
      </c>
      <c r="F244" s="350" t="s">
        <v>1638</v>
      </c>
      <c r="G244" s="351" t="s">
        <v>1248</v>
      </c>
    </row>
    <row r="245" spans="2:7" ht="153" x14ac:dyDescent="0.2">
      <c r="B245" s="33"/>
      <c r="C245" s="361"/>
      <c r="D245" s="355"/>
      <c r="E245" s="350" t="s">
        <v>1639</v>
      </c>
      <c r="F245" s="350" t="s">
        <v>1640</v>
      </c>
      <c r="G245" s="351" t="s">
        <v>1248</v>
      </c>
    </row>
    <row r="246" spans="2:7" ht="89.25" x14ac:dyDescent="0.2">
      <c r="B246" s="33"/>
      <c r="C246" s="361"/>
      <c r="D246" s="355"/>
      <c r="E246" s="350" t="s">
        <v>1641</v>
      </c>
      <c r="F246" s="350" t="s">
        <v>1642</v>
      </c>
      <c r="G246" s="351" t="s">
        <v>1125</v>
      </c>
    </row>
    <row r="247" spans="2:7" ht="127.5" x14ac:dyDescent="0.2">
      <c r="B247" s="33"/>
      <c r="C247" s="361"/>
      <c r="D247" s="359" t="s">
        <v>1643</v>
      </c>
      <c r="E247" s="347" t="s">
        <v>1644</v>
      </c>
      <c r="F247" s="347" t="s">
        <v>1645</v>
      </c>
      <c r="G247" s="351" t="s">
        <v>1248</v>
      </c>
    </row>
    <row r="248" spans="2:7" ht="89.25" x14ac:dyDescent="0.2">
      <c r="B248" s="33"/>
      <c r="C248" s="361"/>
      <c r="D248" s="359"/>
      <c r="E248" s="347" t="s">
        <v>1646</v>
      </c>
      <c r="F248" s="347" t="s">
        <v>1647</v>
      </c>
      <c r="G248" s="351" t="s">
        <v>1125</v>
      </c>
    </row>
    <row r="249" spans="2:7" ht="63.75" x14ac:dyDescent="0.2">
      <c r="B249" s="33"/>
      <c r="C249" s="361"/>
      <c r="D249" s="359"/>
      <c r="E249" s="347" t="s">
        <v>1648</v>
      </c>
      <c r="F249" s="347"/>
      <c r="G249" s="351" t="s">
        <v>1248</v>
      </c>
    </row>
    <row r="250" spans="2:7" ht="26.25" thickBot="1" x14ac:dyDescent="0.25">
      <c r="B250" s="33"/>
      <c r="C250" s="361"/>
      <c r="D250" s="355" t="s">
        <v>1649</v>
      </c>
      <c r="E250" s="350" t="s">
        <v>1650</v>
      </c>
      <c r="F250" s="391"/>
      <c r="G250" s="351" t="s">
        <v>1125</v>
      </c>
    </row>
    <row r="251" spans="2:7" ht="76.5" x14ac:dyDescent="0.2">
      <c r="B251" s="33"/>
      <c r="C251" s="361"/>
      <c r="D251" s="612" t="s">
        <v>1651</v>
      </c>
      <c r="E251" s="366" t="s">
        <v>1493</v>
      </c>
      <c r="F251" s="366" t="s">
        <v>1652</v>
      </c>
      <c r="G251" s="351" t="s">
        <v>1248</v>
      </c>
    </row>
    <row r="252" spans="2:7" ht="102" x14ac:dyDescent="0.2">
      <c r="B252" s="33"/>
      <c r="C252" s="361"/>
      <c r="D252" s="613"/>
      <c r="E252" s="347" t="s">
        <v>1632</v>
      </c>
      <c r="F252" s="347" t="s">
        <v>1653</v>
      </c>
      <c r="G252" s="351" t="s">
        <v>1248</v>
      </c>
    </row>
    <row r="253" spans="2:7" ht="153" x14ac:dyDescent="0.2">
      <c r="B253" s="33"/>
      <c r="C253" s="361"/>
      <c r="D253" s="392"/>
      <c r="E253" s="347" t="s">
        <v>1654</v>
      </c>
      <c r="F253" s="350"/>
      <c r="G253" s="351" t="s">
        <v>1248</v>
      </c>
    </row>
    <row r="254" spans="2:7" ht="76.5" x14ac:dyDescent="0.2">
      <c r="B254" s="33"/>
      <c r="C254" s="361"/>
      <c r="D254" s="392"/>
      <c r="E254" s="347" t="s">
        <v>1655</v>
      </c>
      <c r="F254" s="347" t="s">
        <v>1656</v>
      </c>
      <c r="G254" s="351" t="s">
        <v>1125</v>
      </c>
    </row>
    <row r="255" spans="2:7" ht="89.25" x14ac:dyDescent="0.2">
      <c r="B255" s="33"/>
      <c r="C255" s="361"/>
      <c r="D255" s="393" t="s">
        <v>1657</v>
      </c>
      <c r="E255" s="350" t="s">
        <v>1646</v>
      </c>
      <c r="F255" s="364" t="s">
        <v>1658</v>
      </c>
      <c r="G255" s="351" t="s">
        <v>1125</v>
      </c>
    </row>
    <row r="256" spans="2:7" ht="25.5" x14ac:dyDescent="0.2">
      <c r="B256" s="33" t="s">
        <v>116</v>
      </c>
      <c r="C256" s="361" t="s">
        <v>117</v>
      </c>
      <c r="D256" s="23" t="s">
        <v>118</v>
      </c>
      <c r="E256" s="113"/>
      <c r="F256" s="113"/>
      <c r="G256" s="128"/>
    </row>
    <row r="257" spans="2:7" ht="25.5" x14ac:dyDescent="0.2">
      <c r="B257" s="33"/>
      <c r="C257" s="361"/>
      <c r="D257" s="355" t="s">
        <v>1659</v>
      </c>
      <c r="E257" s="350" t="s">
        <v>1372</v>
      </c>
      <c r="F257" s="113"/>
      <c r="G257" s="128"/>
    </row>
    <row r="258" spans="2:7" ht="89.25" x14ac:dyDescent="0.2">
      <c r="B258" s="33"/>
      <c r="C258" s="361"/>
      <c r="D258" s="355" t="s">
        <v>1660</v>
      </c>
      <c r="E258" s="350" t="s">
        <v>1646</v>
      </c>
      <c r="F258" s="350" t="s">
        <v>1661</v>
      </c>
      <c r="G258" s="351" t="s">
        <v>1125</v>
      </c>
    </row>
    <row r="259" spans="2:7" ht="63.75" x14ac:dyDescent="0.2">
      <c r="B259" s="33"/>
      <c r="C259" s="361"/>
      <c r="D259" s="355" t="s">
        <v>1662</v>
      </c>
      <c r="E259" s="350" t="s">
        <v>1258</v>
      </c>
      <c r="F259" s="350" t="s">
        <v>1663</v>
      </c>
      <c r="G259" s="351" t="s">
        <v>1125</v>
      </c>
    </row>
    <row r="260" spans="2:7" ht="25.5" x14ac:dyDescent="0.2">
      <c r="B260" s="33"/>
      <c r="C260" s="361"/>
      <c r="D260" s="355" t="s">
        <v>1664</v>
      </c>
      <c r="E260" s="350" t="s">
        <v>1372</v>
      </c>
      <c r="F260" s="113"/>
      <c r="G260" s="128"/>
    </row>
    <row r="261" spans="2:7" ht="63.75" x14ac:dyDescent="0.2">
      <c r="B261" s="33"/>
      <c r="C261" s="361"/>
      <c r="D261" s="355" t="s">
        <v>1665</v>
      </c>
      <c r="E261" s="350" t="s">
        <v>1258</v>
      </c>
      <c r="F261" s="350" t="s">
        <v>1666</v>
      </c>
      <c r="G261" s="351" t="s">
        <v>1125</v>
      </c>
    </row>
    <row r="262" spans="2:7" ht="63.75" x14ac:dyDescent="0.2">
      <c r="B262" s="33"/>
      <c r="C262" s="361"/>
      <c r="D262" s="614" t="s">
        <v>1667</v>
      </c>
      <c r="E262" s="350" t="s">
        <v>1261</v>
      </c>
      <c r="F262" s="350" t="s">
        <v>1631</v>
      </c>
      <c r="G262" s="351" t="s">
        <v>1248</v>
      </c>
    </row>
    <row r="263" spans="2:7" ht="51" x14ac:dyDescent="0.2">
      <c r="B263" s="33"/>
      <c r="C263" s="361"/>
      <c r="D263" s="615"/>
      <c r="E263" s="350" t="s">
        <v>1289</v>
      </c>
      <c r="F263" s="350" t="s">
        <v>1668</v>
      </c>
      <c r="G263" s="351" t="s">
        <v>1248</v>
      </c>
    </row>
    <row r="264" spans="2:7" ht="22.5" x14ac:dyDescent="0.2">
      <c r="B264" s="33" t="s">
        <v>120</v>
      </c>
      <c r="C264" s="361" t="s">
        <v>121</v>
      </c>
      <c r="D264" s="23" t="s">
        <v>122</v>
      </c>
      <c r="E264" s="113"/>
      <c r="F264" s="113"/>
      <c r="G264" s="128"/>
    </row>
    <row r="265" spans="2:7" ht="76.5" x14ac:dyDescent="0.2">
      <c r="B265" s="33"/>
      <c r="C265" s="361"/>
      <c r="D265" s="355" t="s">
        <v>1669</v>
      </c>
      <c r="E265" s="350" t="s">
        <v>1670</v>
      </c>
      <c r="F265" s="350" t="s">
        <v>1671</v>
      </c>
      <c r="G265" s="351" t="s">
        <v>1248</v>
      </c>
    </row>
    <row r="266" spans="2:7" ht="76.5" x14ac:dyDescent="0.2">
      <c r="B266" s="33"/>
      <c r="C266" s="361"/>
      <c r="D266" s="394"/>
      <c r="E266" s="350" t="s">
        <v>1470</v>
      </c>
      <c r="F266" s="350" t="s">
        <v>1672</v>
      </c>
      <c r="G266" s="351" t="s">
        <v>1248</v>
      </c>
    </row>
    <row r="267" spans="2:7" ht="76.5" x14ac:dyDescent="0.2">
      <c r="B267" s="33"/>
      <c r="C267" s="361"/>
      <c r="D267" s="394" t="s">
        <v>1673</v>
      </c>
      <c r="E267" s="350" t="s">
        <v>1470</v>
      </c>
      <c r="F267" s="350" t="s">
        <v>1674</v>
      </c>
      <c r="G267" s="351" t="s">
        <v>1248</v>
      </c>
    </row>
    <row r="268" spans="2:7" ht="63.75" x14ac:dyDescent="0.2">
      <c r="B268" s="33"/>
      <c r="C268" s="361"/>
      <c r="D268" s="394" t="s">
        <v>1675</v>
      </c>
      <c r="E268" s="350" t="s">
        <v>1610</v>
      </c>
      <c r="F268" s="350" t="s">
        <v>1676</v>
      </c>
      <c r="G268" s="351" t="s">
        <v>1248</v>
      </c>
    </row>
    <row r="269" spans="2:7" ht="76.5" x14ac:dyDescent="0.2">
      <c r="B269" s="33"/>
      <c r="C269" s="361"/>
      <c r="D269" s="364"/>
      <c r="E269" s="350" t="s">
        <v>1470</v>
      </c>
      <c r="F269" s="350" t="s">
        <v>1677</v>
      </c>
      <c r="G269" s="350" t="s">
        <v>1248</v>
      </c>
    </row>
    <row r="270" spans="2:7" ht="76.5" x14ac:dyDescent="0.2">
      <c r="B270" s="33"/>
      <c r="C270" s="361"/>
      <c r="D270" s="364" t="s">
        <v>1678</v>
      </c>
      <c r="E270" s="350" t="s">
        <v>1470</v>
      </c>
      <c r="F270" s="350" t="s">
        <v>1679</v>
      </c>
      <c r="G270" s="350" t="s">
        <v>1248</v>
      </c>
    </row>
    <row r="271" spans="2:7" ht="77.25" thickBot="1" x14ac:dyDescent="0.25">
      <c r="B271" s="33"/>
      <c r="C271" s="361"/>
      <c r="D271" s="395" t="s">
        <v>1680</v>
      </c>
      <c r="E271" s="396" t="s">
        <v>1470</v>
      </c>
      <c r="F271" s="396" t="s">
        <v>1681</v>
      </c>
      <c r="G271" s="397" t="s">
        <v>1248</v>
      </c>
    </row>
    <row r="272" spans="2:7" ht="25.5" x14ac:dyDescent="0.2">
      <c r="B272" s="33" t="s">
        <v>124</v>
      </c>
      <c r="C272" s="345" t="s">
        <v>125</v>
      </c>
      <c r="D272" s="23" t="s">
        <v>126</v>
      </c>
      <c r="E272" s="113"/>
      <c r="F272" s="113"/>
      <c r="G272" s="128"/>
    </row>
    <row r="273" spans="2:7" ht="63.75" x14ac:dyDescent="0.2">
      <c r="B273" s="33"/>
      <c r="C273" s="345"/>
      <c r="D273" s="614" t="s">
        <v>1682</v>
      </c>
      <c r="E273" s="350" t="s">
        <v>1610</v>
      </c>
      <c r="F273" s="350" t="s">
        <v>1683</v>
      </c>
      <c r="G273" s="351" t="s">
        <v>1248</v>
      </c>
    </row>
    <row r="274" spans="2:7" ht="63.75" x14ac:dyDescent="0.2">
      <c r="B274" s="33"/>
      <c r="C274" s="345"/>
      <c r="D274" s="611"/>
      <c r="E274" s="353" t="s">
        <v>1261</v>
      </c>
      <c r="F274" s="353" t="s">
        <v>1684</v>
      </c>
      <c r="G274" s="351" t="s">
        <v>1248</v>
      </c>
    </row>
    <row r="275" spans="2:7" ht="51" x14ac:dyDescent="0.2">
      <c r="B275" s="33"/>
      <c r="C275" s="345"/>
      <c r="D275" s="364" t="s">
        <v>1685</v>
      </c>
      <c r="E275" s="350" t="s">
        <v>1289</v>
      </c>
      <c r="F275" s="350" t="s">
        <v>1686</v>
      </c>
      <c r="G275" s="351" t="s">
        <v>1248</v>
      </c>
    </row>
    <row r="276" spans="2:7" ht="26.25" thickBot="1" x14ac:dyDescent="0.25">
      <c r="B276" s="33" t="s">
        <v>128</v>
      </c>
      <c r="C276" s="345" t="s">
        <v>129</v>
      </c>
      <c r="D276" s="23" t="s">
        <v>130</v>
      </c>
      <c r="E276" s="396" t="s">
        <v>1372</v>
      </c>
      <c r="F276" s="113"/>
      <c r="G276" s="128"/>
    </row>
    <row r="277" spans="2:7" ht="22.5" x14ac:dyDescent="0.2">
      <c r="B277" s="33" t="s">
        <v>132</v>
      </c>
      <c r="C277" s="345" t="s">
        <v>133</v>
      </c>
      <c r="D277" s="23" t="s">
        <v>134</v>
      </c>
      <c r="E277" s="113"/>
      <c r="F277" s="113"/>
      <c r="G277" s="128"/>
    </row>
    <row r="278" spans="2:7" ht="51" x14ac:dyDescent="0.2">
      <c r="B278" s="33" t="s">
        <v>135</v>
      </c>
      <c r="C278" s="34" t="s">
        <v>136</v>
      </c>
      <c r="D278" s="23" t="s">
        <v>137</v>
      </c>
      <c r="E278" s="113"/>
      <c r="F278" s="113"/>
      <c r="G278" s="128"/>
    </row>
    <row r="279" spans="2:7" ht="328.5" x14ac:dyDescent="0.2">
      <c r="B279" s="33"/>
      <c r="C279" s="34"/>
      <c r="D279" s="359" t="s">
        <v>1687</v>
      </c>
      <c r="E279" s="356" t="s">
        <v>1688</v>
      </c>
      <c r="F279" s="113"/>
      <c r="G279" s="128"/>
    </row>
    <row r="280" spans="2:7" ht="178.5" x14ac:dyDescent="0.2">
      <c r="B280" s="33"/>
      <c r="C280" s="34"/>
      <c r="D280" s="23"/>
      <c r="E280" s="350" t="s">
        <v>1689</v>
      </c>
      <c r="F280" s="113"/>
      <c r="G280" s="128"/>
    </row>
    <row r="281" spans="2:7" ht="51" x14ac:dyDescent="0.2">
      <c r="B281" s="33"/>
      <c r="C281" s="34"/>
      <c r="D281" s="23"/>
      <c r="E281" s="350" t="s">
        <v>1289</v>
      </c>
      <c r="F281" s="350" t="s">
        <v>1690</v>
      </c>
      <c r="G281" s="351" t="s">
        <v>1248</v>
      </c>
    </row>
    <row r="282" spans="2:7" ht="51" x14ac:dyDescent="0.2">
      <c r="B282" s="33"/>
      <c r="C282" s="34"/>
      <c r="D282" s="355" t="s">
        <v>1691</v>
      </c>
      <c r="E282" s="350" t="s">
        <v>1250</v>
      </c>
      <c r="F282" s="350" t="s">
        <v>1692</v>
      </c>
      <c r="G282" s="351" t="s">
        <v>1248</v>
      </c>
    </row>
    <row r="283" spans="2:7" ht="51" x14ac:dyDescent="0.2">
      <c r="B283" s="33"/>
      <c r="C283" s="34"/>
      <c r="D283" s="355" t="s">
        <v>1693</v>
      </c>
      <c r="E283" s="350" t="s">
        <v>1250</v>
      </c>
      <c r="F283" s="350" t="s">
        <v>1694</v>
      </c>
      <c r="G283" s="351" t="s">
        <v>1248</v>
      </c>
    </row>
    <row r="284" spans="2:7" ht="51" x14ac:dyDescent="0.2">
      <c r="B284" s="33"/>
      <c r="C284" s="34"/>
      <c r="D284" s="355" t="s">
        <v>1695</v>
      </c>
      <c r="E284" s="350" t="s">
        <v>1250</v>
      </c>
      <c r="F284" s="350" t="s">
        <v>1696</v>
      </c>
      <c r="G284" s="351" t="s">
        <v>1248</v>
      </c>
    </row>
    <row r="285" spans="2:7" ht="53.25" x14ac:dyDescent="0.2">
      <c r="B285" s="33"/>
      <c r="C285" s="34"/>
      <c r="D285" s="355" t="s">
        <v>1697</v>
      </c>
      <c r="E285" s="350" t="s">
        <v>1250</v>
      </c>
      <c r="F285" s="350" t="s">
        <v>1698</v>
      </c>
      <c r="G285" s="351" t="s">
        <v>1248</v>
      </c>
    </row>
    <row r="286" spans="2:7" ht="51" x14ac:dyDescent="0.2">
      <c r="B286" s="33"/>
      <c r="C286" s="34"/>
      <c r="D286" s="359" t="s">
        <v>1699</v>
      </c>
      <c r="E286" s="347" t="s">
        <v>1250</v>
      </c>
      <c r="F286" s="347" t="s">
        <v>1700</v>
      </c>
      <c r="G286" s="351" t="s">
        <v>1248</v>
      </c>
    </row>
    <row r="287" spans="2:7" ht="51" x14ac:dyDescent="0.2">
      <c r="B287" s="33"/>
      <c r="C287" s="34"/>
      <c r="D287" s="355" t="s">
        <v>1701</v>
      </c>
      <c r="E287" s="350" t="s">
        <v>1250</v>
      </c>
      <c r="F287" s="350" t="s">
        <v>1702</v>
      </c>
      <c r="G287" s="351" t="s">
        <v>1248</v>
      </c>
    </row>
    <row r="288" spans="2:7" ht="90" x14ac:dyDescent="0.2">
      <c r="B288" s="33"/>
      <c r="C288" s="34"/>
      <c r="D288" s="355" t="s">
        <v>1703</v>
      </c>
      <c r="E288" s="350" t="s">
        <v>1250</v>
      </c>
      <c r="F288" s="350" t="s">
        <v>1704</v>
      </c>
      <c r="G288" s="351" t="s">
        <v>1248</v>
      </c>
    </row>
    <row r="289" spans="2:7" ht="51" x14ac:dyDescent="0.2">
      <c r="B289" s="33"/>
      <c r="C289" s="34"/>
      <c r="D289" s="355" t="s">
        <v>1705</v>
      </c>
      <c r="E289" s="350" t="s">
        <v>1250</v>
      </c>
      <c r="F289" s="350" t="s">
        <v>1706</v>
      </c>
      <c r="G289" s="351" t="s">
        <v>1248</v>
      </c>
    </row>
    <row r="290" spans="2:7" ht="38.25" x14ac:dyDescent="0.2">
      <c r="B290" s="33" t="s">
        <v>139</v>
      </c>
      <c r="C290" s="34" t="s">
        <v>140</v>
      </c>
      <c r="D290" s="23" t="s">
        <v>141</v>
      </c>
      <c r="E290" s="113" t="s">
        <v>1707</v>
      </c>
      <c r="F290" s="113"/>
      <c r="G290" s="128"/>
    </row>
    <row r="291" spans="2:7" ht="51" x14ac:dyDescent="0.2">
      <c r="B291" s="33" t="s">
        <v>143</v>
      </c>
      <c r="C291" s="34" t="s">
        <v>144</v>
      </c>
      <c r="D291" s="23" t="s">
        <v>145</v>
      </c>
      <c r="E291" s="398" t="s">
        <v>1708</v>
      </c>
      <c r="F291" s="347" t="s">
        <v>1709</v>
      </c>
      <c r="G291" s="351" t="s">
        <v>1248</v>
      </c>
    </row>
    <row r="292" spans="2:7" ht="63.75" x14ac:dyDescent="0.2">
      <c r="B292" s="311"/>
      <c r="C292" s="399"/>
      <c r="D292" s="400"/>
      <c r="E292" s="398" t="s">
        <v>1710</v>
      </c>
      <c r="F292" s="347" t="s">
        <v>1711</v>
      </c>
      <c r="G292" s="351" t="s">
        <v>1125</v>
      </c>
    </row>
    <row r="293" spans="2:7" ht="23.25" thickBot="1" x14ac:dyDescent="0.25">
      <c r="B293" s="401" t="s">
        <v>147</v>
      </c>
      <c r="C293" s="402" t="s">
        <v>148</v>
      </c>
      <c r="D293" s="403" t="s">
        <v>149</v>
      </c>
      <c r="E293" s="398"/>
      <c r="F293" s="378"/>
      <c r="G293" s="354"/>
    </row>
    <row r="294" spans="2:7" ht="26.25" thickBot="1" x14ac:dyDescent="0.25">
      <c r="B294" s="401"/>
      <c r="C294" s="402"/>
      <c r="D294" s="359" t="s">
        <v>1712</v>
      </c>
      <c r="E294" s="347" t="s">
        <v>1713</v>
      </c>
      <c r="F294" s="347"/>
      <c r="G294" s="128"/>
    </row>
    <row r="295" spans="2:7" ht="64.5" thickBot="1" x14ac:dyDescent="0.25">
      <c r="B295" s="401"/>
      <c r="C295" s="402"/>
      <c r="D295" s="359" t="s">
        <v>1714</v>
      </c>
      <c r="E295" s="347" t="s">
        <v>1261</v>
      </c>
      <c r="F295" s="347" t="s">
        <v>1715</v>
      </c>
      <c r="G295" s="351" t="s">
        <v>1248</v>
      </c>
    </row>
    <row r="296" spans="2:7" ht="51.75" thickBot="1" x14ac:dyDescent="0.25">
      <c r="B296" s="401"/>
      <c r="C296" s="402"/>
      <c r="D296" s="359"/>
      <c r="E296" s="347" t="s">
        <v>1289</v>
      </c>
      <c r="F296" s="347" t="s">
        <v>1716</v>
      </c>
      <c r="G296" s="351" t="s">
        <v>1248</v>
      </c>
    </row>
    <row r="297" spans="2:7" ht="26.25" thickBot="1" x14ac:dyDescent="0.25">
      <c r="B297" s="401"/>
      <c r="C297" s="402"/>
      <c r="D297" s="359" t="s">
        <v>1717</v>
      </c>
      <c r="E297" s="347" t="s">
        <v>1372</v>
      </c>
      <c r="F297" s="347"/>
      <c r="G297" s="128"/>
    </row>
    <row r="298" spans="2:7" ht="26.25" thickBot="1" x14ac:dyDescent="0.25">
      <c r="B298" s="401"/>
      <c r="C298" s="402"/>
      <c r="D298" s="359" t="s">
        <v>1718</v>
      </c>
      <c r="E298" s="347" t="s">
        <v>1372</v>
      </c>
      <c r="F298" s="347"/>
      <c r="G298" s="128"/>
    </row>
    <row r="299" spans="2:7" ht="25.5" x14ac:dyDescent="0.2">
      <c r="B299" s="404"/>
      <c r="C299" s="404"/>
      <c r="D299" s="359" t="s">
        <v>632</v>
      </c>
      <c r="E299" s="347" t="s">
        <v>1372</v>
      </c>
      <c r="F299" s="347"/>
      <c r="G299" s="128"/>
    </row>
    <row r="300" spans="2:7" ht="12.75" customHeight="1" x14ac:dyDescent="0.2">
      <c r="B300" s="404"/>
      <c r="C300" s="404"/>
      <c r="D300" s="404"/>
      <c r="E300" s="404"/>
      <c r="F300" s="404"/>
      <c r="G300" s="404"/>
    </row>
    <row r="301" spans="2:7" ht="16.149999999999999" customHeight="1" x14ac:dyDescent="0.2">
      <c r="B301" s="460" t="s">
        <v>150</v>
      </c>
      <c r="C301" s="460"/>
      <c r="D301" s="460"/>
      <c r="E301" s="460"/>
      <c r="F301" s="460"/>
      <c r="G301" s="460"/>
    </row>
    <row r="302" spans="2:7" ht="16.149999999999999" customHeight="1" x14ac:dyDescent="0.2">
      <c r="B302" s="460" t="s">
        <v>151</v>
      </c>
      <c r="C302" s="460"/>
      <c r="D302" s="460"/>
      <c r="E302" s="460"/>
      <c r="F302" s="460"/>
      <c r="G302" s="460"/>
    </row>
    <row r="303" spans="2:7" s="1" customFormat="1" ht="16.149999999999999" customHeight="1" x14ac:dyDescent="0.2">
      <c r="C303" s="2"/>
      <c r="D303" s="2"/>
      <c r="E303" s="2"/>
      <c r="F303" s="2"/>
      <c r="G303" s="2"/>
    </row>
    <row r="304" spans="2:7" s="1" customFormat="1" ht="16.149999999999999" customHeight="1" x14ac:dyDescent="0.2">
      <c r="C304" s="2"/>
      <c r="D304" s="2"/>
      <c r="E304" s="2"/>
      <c r="F304" s="2"/>
      <c r="G304" s="2"/>
    </row>
    <row r="305" spans="3:7" s="1" customFormat="1" ht="16.149999999999999" customHeight="1" x14ac:dyDescent="0.2">
      <c r="C305" s="2"/>
      <c r="D305" s="2"/>
      <c r="E305" s="2"/>
      <c r="F305" s="2"/>
      <c r="G305" s="2"/>
    </row>
    <row r="306" spans="3:7" s="1" customFormat="1" ht="16.149999999999999" customHeight="1" x14ac:dyDescent="0.2">
      <c r="C306" s="2"/>
      <c r="D306" s="2"/>
      <c r="E306" s="2"/>
      <c r="F306" s="2"/>
      <c r="G306" s="2"/>
    </row>
    <row r="307" spans="3:7" s="1" customFormat="1" ht="16.149999999999999" customHeight="1" x14ac:dyDescent="0.2">
      <c r="C307" s="2"/>
      <c r="D307" s="2"/>
      <c r="E307" s="2"/>
      <c r="F307" s="2"/>
      <c r="G307" s="2"/>
    </row>
  </sheetData>
  <mergeCells count="36">
    <mergeCell ref="B302:G302"/>
    <mergeCell ref="E234:E235"/>
    <mergeCell ref="F234:F235"/>
    <mergeCell ref="D251:D252"/>
    <mergeCell ref="D262:D263"/>
    <mergeCell ref="D273:D274"/>
    <mergeCell ref="B301:G301"/>
    <mergeCell ref="G184:G185"/>
    <mergeCell ref="G192:G194"/>
    <mergeCell ref="B188:B189"/>
    <mergeCell ref="C188:C189"/>
    <mergeCell ref="D188:D189"/>
    <mergeCell ref="E188:E189"/>
    <mergeCell ref="F188:F189"/>
    <mergeCell ref="G188:G189"/>
    <mergeCell ref="B192:B194"/>
    <mergeCell ref="C192:C194"/>
    <mergeCell ref="D192:D194"/>
    <mergeCell ref="E192:E194"/>
    <mergeCell ref="F192:F194"/>
    <mergeCell ref="D186:D187"/>
    <mergeCell ref="G186:G187"/>
    <mergeCell ref="B2:G2"/>
    <mergeCell ref="B3:G3"/>
    <mergeCell ref="E6:G6"/>
    <mergeCell ref="D174:D175"/>
    <mergeCell ref="G174:G175"/>
    <mergeCell ref="B176:B177"/>
    <mergeCell ref="C176:C177"/>
    <mergeCell ref="D176:D177"/>
    <mergeCell ref="E176:E177"/>
    <mergeCell ref="F176:F177"/>
    <mergeCell ref="G176:G177"/>
    <mergeCell ref="D184:D185"/>
    <mergeCell ref="E184:E185"/>
    <mergeCell ref="F184:F185"/>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FE2A6-A720-40FC-8D2A-51A4297F5E92}">
  <sheetPr codeName="Blad2"/>
  <dimension ref="B1:G105"/>
  <sheetViews>
    <sheetView showGridLines="0" view="pageBreakPreview" zoomScale="90" zoomScaleNormal="100" zoomScaleSheetLayoutView="90" workbookViewId="0">
      <selection activeCell="E6" sqref="E6:G6"/>
    </sheetView>
  </sheetViews>
  <sheetFormatPr defaultColWidth="11.42578125" defaultRowHeight="12.75" x14ac:dyDescent="0.2"/>
  <cols>
    <col min="1" max="1" width="4.5703125" style="3" customWidth="1"/>
    <col min="2" max="2" width="11.42578125" style="1"/>
    <col min="3" max="3" width="52.5703125" style="2" customWidth="1"/>
    <col min="4" max="4" width="17.42578125" style="2" customWidth="1"/>
    <col min="5" max="5" width="17" style="2" customWidth="1"/>
    <col min="6" max="6" width="16" style="2" customWidth="1"/>
    <col min="7" max="7" width="15.42578125" style="2" customWidth="1"/>
    <col min="8" max="8" width="5.425781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719</v>
      </c>
      <c r="F6" s="458"/>
      <c r="G6" s="459"/>
    </row>
    <row r="7" spans="2:7" ht="87.75" customHeight="1" x14ac:dyDescent="0.2">
      <c r="B7" s="616" t="s">
        <v>9</v>
      </c>
      <c r="C7" s="619" t="s">
        <v>10</v>
      </c>
      <c r="D7" s="529" t="s">
        <v>11</v>
      </c>
      <c r="E7" s="405" t="s">
        <v>1720</v>
      </c>
      <c r="F7" s="135" t="s">
        <v>1721</v>
      </c>
      <c r="G7" s="622" t="s">
        <v>155</v>
      </c>
    </row>
    <row r="8" spans="2:7" ht="38.25" x14ac:dyDescent="0.2">
      <c r="B8" s="617"/>
      <c r="C8" s="620"/>
      <c r="D8" s="564"/>
      <c r="E8" s="405" t="s">
        <v>1722</v>
      </c>
      <c r="F8" s="135" t="s">
        <v>1723</v>
      </c>
      <c r="G8" s="623"/>
    </row>
    <row r="9" spans="2:7" ht="48" customHeight="1" x14ac:dyDescent="0.2">
      <c r="B9" s="617"/>
      <c r="C9" s="620"/>
      <c r="D9" s="564"/>
      <c r="E9" s="405" t="s">
        <v>1724</v>
      </c>
      <c r="F9" s="135" t="s">
        <v>1725</v>
      </c>
      <c r="G9" s="623"/>
    </row>
    <row r="10" spans="2:7" ht="72.75" customHeight="1" x14ac:dyDescent="0.2">
      <c r="B10" s="618"/>
      <c r="C10" s="621"/>
      <c r="D10" s="530"/>
      <c r="E10" s="408" t="s">
        <v>1726</v>
      </c>
      <c r="F10" s="409" t="s">
        <v>1727</v>
      </c>
      <c r="G10" s="483"/>
    </row>
    <row r="11" spans="2:7" ht="80.25" customHeight="1" x14ac:dyDescent="0.2">
      <c r="B11" s="525" t="s">
        <v>15</v>
      </c>
      <c r="C11" s="619" t="s">
        <v>16</v>
      </c>
      <c r="D11" s="529" t="s">
        <v>17</v>
      </c>
      <c r="E11" s="405" t="s">
        <v>1720</v>
      </c>
      <c r="F11" s="409" t="s">
        <v>1728</v>
      </c>
      <c r="G11" s="624" t="s">
        <v>155</v>
      </c>
    </row>
    <row r="12" spans="2:7" ht="106.5" customHeight="1" x14ac:dyDescent="0.2">
      <c r="B12" s="543"/>
      <c r="C12" s="620"/>
      <c r="D12" s="564"/>
      <c r="E12" s="405" t="s">
        <v>1722</v>
      </c>
      <c r="F12" s="409" t="s">
        <v>1729</v>
      </c>
      <c r="G12" s="625"/>
    </row>
    <row r="13" spans="2:7" ht="42" customHeight="1" x14ac:dyDescent="0.2">
      <c r="B13" s="543"/>
      <c r="C13" s="620"/>
      <c r="D13" s="564"/>
      <c r="E13" s="405" t="s">
        <v>1724</v>
      </c>
      <c r="F13" s="409" t="s">
        <v>1730</v>
      </c>
      <c r="G13" s="625"/>
    </row>
    <row r="14" spans="2:7" ht="57.75" customHeight="1" x14ac:dyDescent="0.2">
      <c r="B14" s="543"/>
      <c r="C14" s="620"/>
      <c r="D14" s="564"/>
      <c r="E14" s="405" t="s">
        <v>1731</v>
      </c>
      <c r="F14" s="409" t="s">
        <v>1732</v>
      </c>
      <c r="G14" s="625"/>
    </row>
    <row r="15" spans="2:7" ht="51" x14ac:dyDescent="0.2">
      <c r="B15" s="543"/>
      <c r="C15" s="620"/>
      <c r="D15" s="564"/>
      <c r="E15" s="405" t="s">
        <v>1733</v>
      </c>
      <c r="F15" s="409" t="s">
        <v>1734</v>
      </c>
      <c r="G15" s="625"/>
    </row>
    <row r="16" spans="2:7" ht="25.5" x14ac:dyDescent="0.2">
      <c r="B16" s="526"/>
      <c r="C16" s="411"/>
      <c r="D16" s="530"/>
      <c r="E16" s="405" t="s">
        <v>1735</v>
      </c>
      <c r="F16" s="409" t="s">
        <v>1736</v>
      </c>
      <c r="G16" s="82"/>
    </row>
    <row r="17" spans="2:7" ht="25.5" x14ac:dyDescent="0.2">
      <c r="B17" s="9" t="s">
        <v>20</v>
      </c>
      <c r="C17" s="12" t="s">
        <v>21</v>
      </c>
      <c r="D17" s="18" t="s">
        <v>22</v>
      </c>
      <c r="E17" s="36"/>
      <c r="F17" s="36"/>
      <c r="G17" s="37"/>
    </row>
    <row r="18" spans="2:7" ht="86.25" customHeight="1" x14ac:dyDescent="0.2">
      <c r="B18" s="525" t="s">
        <v>23</v>
      </c>
      <c r="C18" s="544" t="s">
        <v>24</v>
      </c>
      <c r="D18" s="539" t="s">
        <v>25</v>
      </c>
      <c r="E18" s="405" t="s">
        <v>1722</v>
      </c>
      <c r="F18" s="135" t="s">
        <v>1737</v>
      </c>
      <c r="G18" s="622" t="s">
        <v>155</v>
      </c>
    </row>
    <row r="19" spans="2:7" ht="72" customHeight="1" x14ac:dyDescent="0.2">
      <c r="B19" s="543"/>
      <c r="C19" s="545"/>
      <c r="D19" s="546"/>
      <c r="E19" s="405" t="s">
        <v>1738</v>
      </c>
      <c r="F19" s="135" t="s">
        <v>1739</v>
      </c>
      <c r="G19" s="623"/>
    </row>
    <row r="20" spans="2:7" ht="142.5" customHeight="1" x14ac:dyDescent="0.2">
      <c r="B20" s="543"/>
      <c r="C20" s="545"/>
      <c r="D20" s="546"/>
      <c r="E20" s="405" t="s">
        <v>1720</v>
      </c>
      <c r="F20" s="135" t="s">
        <v>1740</v>
      </c>
      <c r="G20" s="623"/>
    </row>
    <row r="21" spans="2:7" ht="51" x14ac:dyDescent="0.2">
      <c r="B21" s="543"/>
      <c r="C21" s="545"/>
      <c r="D21" s="546"/>
      <c r="E21" s="405" t="s">
        <v>1741</v>
      </c>
      <c r="F21" s="135" t="s">
        <v>1742</v>
      </c>
      <c r="G21" s="623"/>
    </row>
    <row r="22" spans="2:7" ht="61.5" customHeight="1" x14ac:dyDescent="0.2">
      <c r="B22" s="526"/>
      <c r="C22" s="568"/>
      <c r="D22" s="540"/>
      <c r="E22" s="405" t="s">
        <v>1731</v>
      </c>
      <c r="F22" s="135" t="s">
        <v>1743</v>
      </c>
      <c r="G22" s="483"/>
    </row>
    <row r="23" spans="2:7" ht="38.25" x14ac:dyDescent="0.2">
      <c r="B23" s="525" t="s">
        <v>27</v>
      </c>
      <c r="C23" s="544" t="s">
        <v>28</v>
      </c>
      <c r="D23" s="539" t="s">
        <v>29</v>
      </c>
      <c r="E23" s="405" t="s">
        <v>1722</v>
      </c>
      <c r="F23" s="135" t="s">
        <v>1744</v>
      </c>
      <c r="G23" s="135" t="s">
        <v>155</v>
      </c>
    </row>
    <row r="24" spans="2:7" ht="38.25" x14ac:dyDescent="0.2">
      <c r="B24" s="526"/>
      <c r="C24" s="568"/>
      <c r="D24" s="540"/>
      <c r="E24" s="405" t="s">
        <v>1745</v>
      </c>
      <c r="F24" s="135"/>
      <c r="G24" s="135" t="s">
        <v>14</v>
      </c>
    </row>
    <row r="25" spans="2:7" ht="38.25" x14ac:dyDescent="0.2">
      <c r="B25" s="9" t="s">
        <v>31</v>
      </c>
      <c r="C25" s="12" t="s">
        <v>32</v>
      </c>
      <c r="D25" s="18" t="s">
        <v>33</v>
      </c>
      <c r="E25" s="36"/>
      <c r="F25" s="36"/>
      <c r="G25" s="37"/>
    </row>
    <row r="26" spans="2:7" ht="38.25" x14ac:dyDescent="0.2">
      <c r="B26" s="9" t="s">
        <v>34</v>
      </c>
      <c r="C26" s="22" t="s">
        <v>35</v>
      </c>
      <c r="D26" s="18" t="s">
        <v>36</v>
      </c>
      <c r="E26" s="405" t="s">
        <v>1722</v>
      </c>
      <c r="F26" s="36" t="s">
        <v>1746</v>
      </c>
      <c r="G26" s="36" t="s">
        <v>155</v>
      </c>
    </row>
    <row r="27" spans="2:7" ht="38.25" x14ac:dyDescent="0.2">
      <c r="B27" s="9" t="s">
        <v>38</v>
      </c>
      <c r="C27" s="22" t="s">
        <v>39</v>
      </c>
      <c r="D27" s="18" t="s">
        <v>40</v>
      </c>
      <c r="E27" s="405" t="s">
        <v>1722</v>
      </c>
      <c r="F27" s="36" t="s">
        <v>1747</v>
      </c>
      <c r="G27" s="36" t="s">
        <v>155</v>
      </c>
    </row>
    <row r="28" spans="2:7" ht="38.25" x14ac:dyDescent="0.2">
      <c r="B28" s="9" t="s">
        <v>42</v>
      </c>
      <c r="C28" s="22" t="s">
        <v>43</v>
      </c>
      <c r="D28" s="18" t="s">
        <v>44</v>
      </c>
      <c r="E28" s="405" t="s">
        <v>1722</v>
      </c>
      <c r="F28" s="36" t="s">
        <v>1748</v>
      </c>
      <c r="G28" s="36" t="s">
        <v>155</v>
      </c>
    </row>
    <row r="29" spans="2:7" ht="78" customHeight="1" x14ac:dyDescent="0.2">
      <c r="B29" s="525" t="s">
        <v>46</v>
      </c>
      <c r="C29" s="544" t="s">
        <v>47</v>
      </c>
      <c r="D29" s="539" t="s">
        <v>48</v>
      </c>
      <c r="E29" s="412" t="s">
        <v>1720</v>
      </c>
      <c r="F29" s="406" t="s">
        <v>1749</v>
      </c>
      <c r="G29" s="135" t="s">
        <v>155</v>
      </c>
    </row>
    <row r="30" spans="2:7" ht="63.75" x14ac:dyDescent="0.2">
      <c r="B30" s="543"/>
      <c r="C30" s="545"/>
      <c r="D30" s="546"/>
      <c r="E30" s="412" t="s">
        <v>1722</v>
      </c>
      <c r="F30" s="406" t="s">
        <v>1750</v>
      </c>
      <c r="G30" s="622" t="s">
        <v>155</v>
      </c>
    </row>
    <row r="31" spans="2:7" ht="54" customHeight="1" x14ac:dyDescent="0.2">
      <c r="B31" s="543"/>
      <c r="C31" s="545"/>
      <c r="D31" s="546"/>
      <c r="E31" s="412" t="s">
        <v>1731</v>
      </c>
      <c r="F31" s="406" t="s">
        <v>1732</v>
      </c>
      <c r="G31" s="623"/>
    </row>
    <row r="32" spans="2:7" ht="38.25" x14ac:dyDescent="0.2">
      <c r="B32" s="543"/>
      <c r="C32" s="545"/>
      <c r="D32" s="546"/>
      <c r="E32" s="412" t="s">
        <v>1751</v>
      </c>
      <c r="F32" s="406" t="s">
        <v>1752</v>
      </c>
      <c r="G32" s="623"/>
    </row>
    <row r="33" spans="2:7" ht="51" x14ac:dyDescent="0.2">
      <c r="B33" s="526"/>
      <c r="C33" s="568"/>
      <c r="D33" s="540"/>
      <c r="E33" s="412" t="s">
        <v>1733</v>
      </c>
      <c r="F33" s="406" t="s">
        <v>1734</v>
      </c>
      <c r="G33" s="483"/>
    </row>
    <row r="34" spans="2:7" ht="59.25" customHeight="1" x14ac:dyDescent="0.2">
      <c r="B34" s="525" t="s">
        <v>50</v>
      </c>
      <c r="C34" s="619" t="s">
        <v>51</v>
      </c>
      <c r="D34" s="539" t="s">
        <v>52</v>
      </c>
      <c r="E34" s="626" t="s">
        <v>1720</v>
      </c>
      <c r="F34" s="622" t="s">
        <v>1753</v>
      </c>
      <c r="G34" s="622" t="s">
        <v>155</v>
      </c>
    </row>
    <row r="35" spans="2:7" ht="34.5" customHeight="1" x14ac:dyDescent="0.2">
      <c r="B35" s="543"/>
      <c r="C35" s="620"/>
      <c r="D35" s="546"/>
      <c r="E35" s="627"/>
      <c r="F35" s="483"/>
      <c r="G35" s="623"/>
    </row>
    <row r="36" spans="2:7" ht="51" x14ac:dyDescent="0.2">
      <c r="B36" s="543"/>
      <c r="C36" s="620"/>
      <c r="D36" s="546"/>
      <c r="E36" s="405" t="s">
        <v>1741</v>
      </c>
      <c r="F36" s="135" t="s">
        <v>1754</v>
      </c>
      <c r="G36" s="623"/>
    </row>
    <row r="37" spans="2:7" ht="51" x14ac:dyDescent="0.2">
      <c r="B37" s="526"/>
      <c r="C37" s="621"/>
      <c r="D37" s="540"/>
      <c r="E37" s="405" t="s">
        <v>1722</v>
      </c>
      <c r="F37" s="135" t="s">
        <v>1755</v>
      </c>
      <c r="G37" s="483"/>
    </row>
    <row r="38" spans="2:7" ht="80.25" customHeight="1" x14ac:dyDescent="0.2">
      <c r="B38" s="525" t="s">
        <v>54</v>
      </c>
      <c r="C38" s="619" t="s">
        <v>55</v>
      </c>
      <c r="D38" s="539" t="s">
        <v>56</v>
      </c>
      <c r="E38" s="413" t="s">
        <v>1720</v>
      </c>
      <c r="F38" s="135" t="s">
        <v>1753</v>
      </c>
      <c r="G38" s="624" t="s">
        <v>155</v>
      </c>
    </row>
    <row r="39" spans="2:7" ht="54.75" customHeight="1" x14ac:dyDescent="0.2">
      <c r="B39" s="543"/>
      <c r="C39" s="620"/>
      <c r="D39" s="546"/>
      <c r="E39" s="413" t="s">
        <v>1731</v>
      </c>
      <c r="F39" s="135" t="s">
        <v>1756</v>
      </c>
      <c r="G39" s="625"/>
    </row>
    <row r="40" spans="2:7" ht="38.25" x14ac:dyDescent="0.2">
      <c r="B40" s="543"/>
      <c r="C40" s="620"/>
      <c r="D40" s="546"/>
      <c r="E40" s="405" t="s">
        <v>1722</v>
      </c>
      <c r="F40" s="135" t="s">
        <v>1757</v>
      </c>
      <c r="G40" s="625"/>
    </row>
    <row r="41" spans="2:7" ht="16.350000000000001" customHeight="1" x14ac:dyDescent="0.2">
      <c r="B41" s="543"/>
      <c r="C41" s="620"/>
      <c r="D41" s="546"/>
      <c r="E41" s="626" t="s">
        <v>1733</v>
      </c>
      <c r="F41" s="622" t="s">
        <v>1734</v>
      </c>
      <c r="G41" s="625"/>
    </row>
    <row r="42" spans="2:7" s="1" customFormat="1" ht="42.75" customHeight="1" x14ac:dyDescent="0.2">
      <c r="B42" s="526"/>
      <c r="C42" s="621"/>
      <c r="D42" s="540"/>
      <c r="E42" s="627"/>
      <c r="F42" s="483"/>
      <c r="G42" s="628"/>
    </row>
    <row r="43" spans="2:7" s="1" customFormat="1" ht="16.350000000000001" customHeight="1" x14ac:dyDescent="0.2">
      <c r="B43" s="9" t="s">
        <v>57</v>
      </c>
      <c r="C43" s="22" t="s">
        <v>58</v>
      </c>
      <c r="D43" s="18" t="s">
        <v>59</v>
      </c>
      <c r="E43" s="36"/>
      <c r="F43" s="36"/>
      <c r="G43" s="37"/>
    </row>
    <row r="44" spans="2:7" s="1" customFormat="1" ht="77.25" customHeight="1" x14ac:dyDescent="0.2">
      <c r="B44" s="525" t="s">
        <v>60</v>
      </c>
      <c r="C44" s="544" t="s">
        <v>61</v>
      </c>
      <c r="D44" s="539" t="s">
        <v>62</v>
      </c>
      <c r="E44" s="405" t="s">
        <v>1720</v>
      </c>
      <c r="F44" s="135" t="s">
        <v>1749</v>
      </c>
      <c r="G44" s="622" t="s">
        <v>155</v>
      </c>
    </row>
    <row r="45" spans="2:7" s="1" customFormat="1" ht="60" customHeight="1" x14ac:dyDescent="0.2">
      <c r="B45" s="543"/>
      <c r="C45" s="545"/>
      <c r="D45" s="546"/>
      <c r="E45" s="405" t="s">
        <v>1722</v>
      </c>
      <c r="F45" s="135" t="s">
        <v>1758</v>
      </c>
      <c r="G45" s="623"/>
    </row>
    <row r="46" spans="2:7" ht="52.5" customHeight="1" x14ac:dyDescent="0.2">
      <c r="B46" s="543"/>
      <c r="C46" s="545"/>
      <c r="D46" s="546"/>
      <c r="E46" s="405" t="s">
        <v>1731</v>
      </c>
      <c r="F46" s="135" t="s">
        <v>1759</v>
      </c>
      <c r="G46" s="623"/>
    </row>
    <row r="47" spans="2:7" ht="33.75" customHeight="1" x14ac:dyDescent="0.2">
      <c r="B47" s="543"/>
      <c r="C47" s="545"/>
      <c r="D47" s="546"/>
      <c r="E47" s="626" t="s">
        <v>1733</v>
      </c>
      <c r="F47" s="622" t="s">
        <v>1734</v>
      </c>
      <c r="G47" s="623"/>
    </row>
    <row r="48" spans="2:7" ht="46.5" customHeight="1" x14ac:dyDescent="0.2">
      <c r="B48" s="526"/>
      <c r="C48" s="568"/>
      <c r="D48" s="540"/>
      <c r="E48" s="627"/>
      <c r="F48" s="483"/>
      <c r="G48" s="483"/>
    </row>
    <row r="49" spans="2:7" ht="38.25" x14ac:dyDescent="0.2">
      <c r="B49" s="525" t="s">
        <v>63</v>
      </c>
      <c r="C49" s="544" t="s">
        <v>64</v>
      </c>
      <c r="D49" s="539" t="s">
        <v>65</v>
      </c>
      <c r="E49" s="408" t="s">
        <v>1722</v>
      </c>
      <c r="F49" s="414" t="s">
        <v>1760</v>
      </c>
      <c r="G49" s="624" t="s">
        <v>155</v>
      </c>
    </row>
    <row r="50" spans="2:7" ht="63.75" x14ac:dyDescent="0.2">
      <c r="B50" s="543"/>
      <c r="C50" s="545"/>
      <c r="D50" s="546"/>
      <c r="E50" s="408" t="s">
        <v>1761</v>
      </c>
      <c r="F50" s="414" t="s">
        <v>1762</v>
      </c>
      <c r="G50" s="625"/>
    </row>
    <row r="51" spans="2:7" ht="60" customHeight="1" x14ac:dyDescent="0.2">
      <c r="B51" s="543"/>
      <c r="C51" s="545"/>
      <c r="D51" s="546"/>
      <c r="E51" s="408" t="s">
        <v>1751</v>
      </c>
      <c r="F51" s="414" t="s">
        <v>1763</v>
      </c>
      <c r="G51" s="625"/>
    </row>
    <row r="52" spans="2:7" ht="75.75" customHeight="1" x14ac:dyDescent="0.2">
      <c r="B52" s="526"/>
      <c r="C52" s="568"/>
      <c r="D52" s="540"/>
      <c r="E52" s="408" t="s">
        <v>1720</v>
      </c>
      <c r="F52" s="135" t="s">
        <v>1764</v>
      </c>
      <c r="G52" s="628"/>
    </row>
    <row r="53" spans="2:7" ht="32.25" customHeight="1" x14ac:dyDescent="0.2">
      <c r="B53" s="9" t="s">
        <v>68</v>
      </c>
      <c r="C53" s="28" t="s">
        <v>69</v>
      </c>
      <c r="D53" s="18" t="s">
        <v>70</v>
      </c>
      <c r="E53" s="133" t="s">
        <v>1765</v>
      </c>
      <c r="F53" s="36" t="s">
        <v>1766</v>
      </c>
      <c r="G53" s="36"/>
    </row>
    <row r="54" spans="2:7" ht="62.25" customHeight="1" x14ac:dyDescent="0.2">
      <c r="B54" s="525" t="s">
        <v>72</v>
      </c>
      <c r="C54" s="629" t="s">
        <v>73</v>
      </c>
      <c r="D54" s="539" t="s">
        <v>74</v>
      </c>
      <c r="E54" s="405" t="s">
        <v>1722</v>
      </c>
      <c r="F54" s="135" t="s">
        <v>1767</v>
      </c>
      <c r="G54" s="624" t="s">
        <v>155</v>
      </c>
    </row>
    <row r="55" spans="2:7" ht="48" customHeight="1" x14ac:dyDescent="0.2">
      <c r="B55" s="543"/>
      <c r="C55" s="630"/>
      <c r="D55" s="546"/>
      <c r="E55" s="405" t="s">
        <v>1724</v>
      </c>
      <c r="F55" s="135" t="s">
        <v>1768</v>
      </c>
      <c r="G55" s="625"/>
    </row>
    <row r="56" spans="2:7" ht="60.75" customHeight="1" x14ac:dyDescent="0.2">
      <c r="B56" s="543"/>
      <c r="C56" s="630"/>
      <c r="D56" s="546"/>
      <c r="E56" s="405" t="s">
        <v>1731</v>
      </c>
      <c r="F56" s="135" t="s">
        <v>1769</v>
      </c>
      <c r="G56" s="625"/>
    </row>
    <row r="57" spans="2:7" ht="51.75" customHeight="1" x14ac:dyDescent="0.2">
      <c r="B57" s="543"/>
      <c r="C57" s="630"/>
      <c r="D57" s="546"/>
      <c r="E57" s="405" t="s">
        <v>1751</v>
      </c>
      <c r="F57" s="135" t="s">
        <v>1770</v>
      </c>
      <c r="G57" s="625"/>
    </row>
    <row r="58" spans="2:7" ht="42.75" customHeight="1" x14ac:dyDescent="0.2">
      <c r="B58" s="543"/>
      <c r="C58" s="630"/>
      <c r="D58" s="546"/>
      <c r="E58" s="405" t="s">
        <v>1771</v>
      </c>
      <c r="F58" s="135" t="s">
        <v>1772</v>
      </c>
      <c r="G58" s="625"/>
    </row>
    <row r="59" spans="2:7" ht="39.75" customHeight="1" x14ac:dyDescent="0.2">
      <c r="B59" s="543"/>
      <c r="C59" s="630"/>
      <c r="D59" s="546"/>
      <c r="E59" s="405" t="s">
        <v>1773</v>
      </c>
      <c r="F59" s="135" t="s">
        <v>1774</v>
      </c>
      <c r="G59" s="625"/>
    </row>
    <row r="60" spans="2:7" ht="25.5" x14ac:dyDescent="0.2">
      <c r="B60" s="543"/>
      <c r="C60" s="630"/>
      <c r="D60" s="546"/>
      <c r="E60" s="405" t="s">
        <v>1775</v>
      </c>
      <c r="F60" s="135" t="s">
        <v>1776</v>
      </c>
      <c r="G60" s="625"/>
    </row>
    <row r="61" spans="2:7" ht="76.5" customHeight="1" x14ac:dyDescent="0.2">
      <c r="B61" s="526"/>
      <c r="C61" s="631"/>
      <c r="D61" s="540"/>
      <c r="E61" s="413" t="s">
        <v>1720</v>
      </c>
      <c r="F61" s="409" t="s">
        <v>1777</v>
      </c>
      <c r="G61" s="628"/>
    </row>
    <row r="62" spans="2:7" x14ac:dyDescent="0.2">
      <c r="B62" s="9" t="s">
        <v>76</v>
      </c>
      <c r="C62" s="22" t="s">
        <v>77</v>
      </c>
      <c r="D62" s="18" t="s">
        <v>78</v>
      </c>
      <c r="E62" s="36"/>
      <c r="F62" s="36"/>
      <c r="G62" s="37"/>
    </row>
    <row r="63" spans="2:7" ht="78" customHeight="1" x14ac:dyDescent="0.2">
      <c r="B63" s="9" t="s">
        <v>79</v>
      </c>
      <c r="C63" s="28" t="s">
        <v>80</v>
      </c>
      <c r="D63" s="18" t="s">
        <v>81</v>
      </c>
      <c r="E63" s="413" t="s">
        <v>1720</v>
      </c>
      <c r="F63" s="406" t="s">
        <v>1778</v>
      </c>
      <c r="G63" s="135" t="s">
        <v>155</v>
      </c>
    </row>
    <row r="64" spans="2:7" ht="89.25" customHeight="1" x14ac:dyDescent="0.2">
      <c r="B64" s="525" t="s">
        <v>83</v>
      </c>
      <c r="C64" s="544" t="s">
        <v>84</v>
      </c>
      <c r="D64" s="539" t="s">
        <v>85</v>
      </c>
      <c r="E64" s="405" t="s">
        <v>1720</v>
      </c>
      <c r="F64" s="135" t="s">
        <v>1779</v>
      </c>
      <c r="G64" s="622" t="s">
        <v>155</v>
      </c>
    </row>
    <row r="65" spans="2:7" ht="108.75" customHeight="1" x14ac:dyDescent="0.2">
      <c r="B65" s="543"/>
      <c r="C65" s="545"/>
      <c r="D65" s="546"/>
      <c r="E65" s="405" t="s">
        <v>1722</v>
      </c>
      <c r="F65" s="135" t="s">
        <v>1780</v>
      </c>
      <c r="G65" s="623"/>
    </row>
    <row r="66" spans="2:7" ht="89.25" x14ac:dyDescent="0.2">
      <c r="B66" s="543"/>
      <c r="C66" s="545"/>
      <c r="D66" s="546"/>
      <c r="E66" s="405" t="s">
        <v>1731</v>
      </c>
      <c r="F66" s="135" t="s">
        <v>1781</v>
      </c>
      <c r="G66" s="623"/>
    </row>
    <row r="67" spans="2:7" ht="38.25" x14ac:dyDescent="0.2">
      <c r="B67" s="543"/>
      <c r="C67" s="545"/>
      <c r="D67" s="546"/>
      <c r="E67" s="408" t="s">
        <v>1782</v>
      </c>
      <c r="F67" s="408"/>
      <c r="G67" s="135" t="s">
        <v>14</v>
      </c>
    </row>
    <row r="68" spans="2:7" ht="38.25" x14ac:dyDescent="0.2">
      <c r="B68" s="543"/>
      <c r="C68" s="545"/>
      <c r="D68" s="546"/>
      <c r="E68" s="415" t="s">
        <v>1783</v>
      </c>
      <c r="F68" s="408"/>
      <c r="G68" s="135" t="s">
        <v>14</v>
      </c>
    </row>
    <row r="69" spans="2:7" ht="51" x14ac:dyDescent="0.2">
      <c r="B69" s="526"/>
      <c r="C69" s="568"/>
      <c r="D69" s="540"/>
      <c r="E69" s="416" t="s">
        <v>1726</v>
      </c>
      <c r="F69" s="407" t="s">
        <v>1784</v>
      </c>
      <c r="G69" s="82" t="s">
        <v>155</v>
      </c>
    </row>
    <row r="70" spans="2:7" ht="81" customHeight="1" x14ac:dyDescent="0.2">
      <c r="B70" s="525" t="s">
        <v>87</v>
      </c>
      <c r="C70" s="629" t="s">
        <v>88</v>
      </c>
      <c r="D70" s="539" t="s">
        <v>89</v>
      </c>
      <c r="E70" s="405" t="s">
        <v>1720</v>
      </c>
      <c r="F70" s="135" t="s">
        <v>1785</v>
      </c>
      <c r="G70" s="135" t="s">
        <v>155</v>
      </c>
    </row>
    <row r="71" spans="2:7" ht="51" x14ac:dyDescent="0.2">
      <c r="B71" s="526"/>
      <c r="C71" s="631"/>
      <c r="D71" s="540"/>
      <c r="E71" s="405" t="s">
        <v>1738</v>
      </c>
      <c r="F71" s="135" t="s">
        <v>1754</v>
      </c>
      <c r="G71" s="406" t="s">
        <v>14</v>
      </c>
    </row>
    <row r="72" spans="2:7" ht="65.25" customHeight="1" x14ac:dyDescent="0.2">
      <c r="B72" s="525" t="s">
        <v>91</v>
      </c>
      <c r="C72" s="544" t="s">
        <v>92</v>
      </c>
      <c r="D72" s="539" t="s">
        <v>93</v>
      </c>
      <c r="E72" s="405" t="s">
        <v>1722</v>
      </c>
      <c r="F72" s="135" t="s">
        <v>1786</v>
      </c>
      <c r="G72" s="503" t="s">
        <v>155</v>
      </c>
    </row>
    <row r="73" spans="2:7" ht="57.75" customHeight="1" x14ac:dyDescent="0.2">
      <c r="B73" s="543"/>
      <c r="C73" s="545"/>
      <c r="D73" s="546"/>
      <c r="E73" s="405" t="s">
        <v>1731</v>
      </c>
      <c r="F73" s="135" t="s">
        <v>1787</v>
      </c>
      <c r="G73" s="503"/>
    </row>
    <row r="74" spans="2:7" ht="33.75" customHeight="1" x14ac:dyDescent="0.2">
      <c r="B74" s="543"/>
      <c r="C74" s="545"/>
      <c r="D74" s="546"/>
      <c r="E74" s="405" t="s">
        <v>1724</v>
      </c>
      <c r="F74" s="135" t="s">
        <v>1788</v>
      </c>
      <c r="G74" s="503"/>
    </row>
    <row r="75" spans="2:7" ht="83.25" customHeight="1" x14ac:dyDescent="0.2">
      <c r="B75" s="526"/>
      <c r="C75" s="568"/>
      <c r="D75" s="540"/>
      <c r="E75" s="405" t="s">
        <v>1720</v>
      </c>
      <c r="F75" s="135" t="s">
        <v>1789</v>
      </c>
      <c r="G75" s="503"/>
    </row>
    <row r="76" spans="2:7" ht="73.5" customHeight="1" x14ac:dyDescent="0.2">
      <c r="B76" s="525" t="s">
        <v>95</v>
      </c>
      <c r="C76" s="544" t="s">
        <v>96</v>
      </c>
      <c r="D76" s="539" t="s">
        <v>97</v>
      </c>
      <c r="E76" s="405" t="s">
        <v>1720</v>
      </c>
      <c r="F76" s="36" t="s">
        <v>1790</v>
      </c>
      <c r="G76" s="406" t="s">
        <v>155</v>
      </c>
    </row>
    <row r="77" spans="2:7" ht="51" x14ac:dyDescent="0.2">
      <c r="B77" s="543"/>
      <c r="C77" s="545"/>
      <c r="D77" s="546"/>
      <c r="E77" s="405" t="s">
        <v>1791</v>
      </c>
      <c r="F77" s="417" t="s">
        <v>1792</v>
      </c>
      <c r="G77" s="135" t="s">
        <v>155</v>
      </c>
    </row>
    <row r="78" spans="2:7" x14ac:dyDescent="0.2">
      <c r="B78" s="526"/>
      <c r="C78" s="568"/>
      <c r="D78" s="540"/>
      <c r="E78" s="405"/>
      <c r="F78" s="417"/>
      <c r="G78" s="406"/>
    </row>
    <row r="79" spans="2:7" ht="22.5" x14ac:dyDescent="0.2">
      <c r="B79" s="9" t="s">
        <v>98</v>
      </c>
      <c r="C79" s="22" t="s">
        <v>99</v>
      </c>
      <c r="D79" s="18" t="s">
        <v>100</v>
      </c>
      <c r="E79" s="36"/>
      <c r="F79" s="36"/>
      <c r="G79" s="37"/>
    </row>
    <row r="80" spans="2:7" ht="56.25" customHeight="1" x14ac:dyDescent="0.2">
      <c r="B80" s="525" t="s">
        <v>101</v>
      </c>
      <c r="C80" s="544" t="s">
        <v>102</v>
      </c>
      <c r="D80" s="539" t="s">
        <v>103</v>
      </c>
      <c r="E80" s="405" t="s">
        <v>1731</v>
      </c>
      <c r="F80" s="410" t="s">
        <v>1793</v>
      </c>
      <c r="G80" s="622" t="s">
        <v>155</v>
      </c>
    </row>
    <row r="81" spans="2:7" ht="66" customHeight="1" x14ac:dyDescent="0.2">
      <c r="B81" s="543"/>
      <c r="C81" s="545"/>
      <c r="D81" s="546"/>
      <c r="E81" s="405" t="s">
        <v>1722</v>
      </c>
      <c r="F81" s="135" t="s">
        <v>1757</v>
      </c>
      <c r="G81" s="623"/>
    </row>
    <row r="82" spans="2:7" ht="63.75" customHeight="1" x14ac:dyDescent="0.2">
      <c r="B82" s="543"/>
      <c r="C82" s="545"/>
      <c r="D82" s="546"/>
      <c r="E82" s="416" t="s">
        <v>1726</v>
      </c>
      <c r="F82" s="414" t="s">
        <v>1794</v>
      </c>
      <c r="G82" s="623"/>
    </row>
    <row r="83" spans="2:7" ht="78" customHeight="1" x14ac:dyDescent="0.2">
      <c r="B83" s="526"/>
      <c r="C83" s="568"/>
      <c r="D83" s="540"/>
      <c r="E83" s="413" t="s">
        <v>1720</v>
      </c>
      <c r="F83" s="409" t="s">
        <v>1795</v>
      </c>
      <c r="G83" s="483"/>
    </row>
    <row r="84" spans="2:7" ht="79.5" customHeight="1" x14ac:dyDescent="0.2">
      <c r="B84" s="525" t="s">
        <v>105</v>
      </c>
      <c r="C84" s="544" t="s">
        <v>106</v>
      </c>
      <c r="D84" s="539" t="s">
        <v>107</v>
      </c>
      <c r="E84" s="413" t="s">
        <v>1720</v>
      </c>
      <c r="F84" s="135" t="s">
        <v>1796</v>
      </c>
      <c r="G84" s="622" t="s">
        <v>155</v>
      </c>
    </row>
    <row r="85" spans="2:7" ht="76.5" x14ac:dyDescent="0.2">
      <c r="B85" s="526"/>
      <c r="C85" s="568"/>
      <c r="D85" s="540"/>
      <c r="E85" s="413" t="s">
        <v>1720</v>
      </c>
      <c r="F85" s="36" t="s">
        <v>1797</v>
      </c>
      <c r="G85" s="483"/>
    </row>
    <row r="86" spans="2:7" ht="33" customHeight="1" x14ac:dyDescent="0.2">
      <c r="B86" s="9" t="s">
        <v>109</v>
      </c>
      <c r="C86" s="22" t="s">
        <v>110</v>
      </c>
      <c r="D86" s="18" t="s">
        <v>111</v>
      </c>
      <c r="E86" s="36"/>
      <c r="F86" s="36"/>
      <c r="G86" s="37"/>
    </row>
    <row r="87" spans="2:7" ht="25.5" x14ac:dyDescent="0.2">
      <c r="B87" s="525" t="s">
        <v>112</v>
      </c>
      <c r="C87" s="560" t="s">
        <v>113</v>
      </c>
      <c r="D87" s="539" t="s">
        <v>114</v>
      </c>
      <c r="E87" s="405" t="s">
        <v>1724</v>
      </c>
      <c r="F87" s="135" t="s">
        <v>1798</v>
      </c>
      <c r="G87" s="135" t="s">
        <v>155</v>
      </c>
    </row>
    <row r="88" spans="2:7" ht="38.25" x14ac:dyDescent="0.2">
      <c r="B88" s="543"/>
      <c r="C88" s="632"/>
      <c r="D88" s="546"/>
      <c r="E88" s="405" t="s">
        <v>1799</v>
      </c>
      <c r="F88" s="135" t="s">
        <v>1800</v>
      </c>
      <c r="G88" s="135" t="s">
        <v>14</v>
      </c>
    </row>
    <row r="89" spans="2:7" ht="51" x14ac:dyDescent="0.2">
      <c r="B89" s="543"/>
      <c r="C89" s="632"/>
      <c r="D89" s="546"/>
      <c r="E89" s="405" t="s">
        <v>1726</v>
      </c>
      <c r="F89" s="135" t="s">
        <v>1801</v>
      </c>
      <c r="G89" s="135" t="s">
        <v>155</v>
      </c>
    </row>
    <row r="90" spans="2:7" ht="75.75" customHeight="1" x14ac:dyDescent="0.2">
      <c r="B90" s="526"/>
      <c r="C90" s="633"/>
      <c r="D90" s="540"/>
      <c r="E90" s="405" t="s">
        <v>1720</v>
      </c>
      <c r="F90" s="135" t="s">
        <v>1802</v>
      </c>
      <c r="G90" s="414" t="s">
        <v>155</v>
      </c>
    </row>
    <row r="91" spans="2:7" ht="25.5" x14ac:dyDescent="0.2">
      <c r="B91" s="9" t="s">
        <v>116</v>
      </c>
      <c r="C91" s="28" t="s">
        <v>117</v>
      </c>
      <c r="D91" s="18" t="s">
        <v>118</v>
      </c>
      <c r="E91" s="413" t="s">
        <v>1724</v>
      </c>
      <c r="F91" s="135" t="s">
        <v>1803</v>
      </c>
      <c r="G91" s="414" t="s">
        <v>155</v>
      </c>
    </row>
    <row r="92" spans="2:7" ht="25.5" x14ac:dyDescent="0.2">
      <c r="B92" s="525" t="s">
        <v>120</v>
      </c>
      <c r="C92" s="560" t="s">
        <v>121</v>
      </c>
      <c r="D92" s="539" t="s">
        <v>122</v>
      </c>
      <c r="E92" s="405" t="s">
        <v>1724</v>
      </c>
      <c r="F92" s="135" t="s">
        <v>1804</v>
      </c>
      <c r="G92" s="135" t="s">
        <v>155</v>
      </c>
    </row>
    <row r="93" spans="2:7" ht="38.25" x14ac:dyDescent="0.2">
      <c r="B93" s="526"/>
      <c r="C93" s="633"/>
      <c r="D93" s="540"/>
      <c r="E93" s="408" t="s">
        <v>1799</v>
      </c>
      <c r="F93" s="135" t="s">
        <v>1805</v>
      </c>
      <c r="G93" s="410" t="s">
        <v>14</v>
      </c>
    </row>
    <row r="94" spans="2:7" ht="51" x14ac:dyDescent="0.2">
      <c r="B94" s="9" t="s">
        <v>124</v>
      </c>
      <c r="C94" s="12" t="s">
        <v>125</v>
      </c>
      <c r="D94" s="18" t="s">
        <v>126</v>
      </c>
      <c r="E94" s="408" t="s">
        <v>1726</v>
      </c>
      <c r="F94" s="418" t="s">
        <v>1806</v>
      </c>
      <c r="G94" s="172" t="s">
        <v>155</v>
      </c>
    </row>
    <row r="95" spans="2:7" ht="24" customHeight="1" x14ac:dyDescent="0.2">
      <c r="B95" s="9" t="s">
        <v>128</v>
      </c>
      <c r="C95" s="12" t="s">
        <v>129</v>
      </c>
      <c r="D95" s="18" t="s">
        <v>130</v>
      </c>
      <c r="E95" s="36"/>
      <c r="F95" s="36"/>
      <c r="G95" s="37"/>
    </row>
    <row r="96" spans="2:7" ht="26.45" customHeight="1" x14ac:dyDescent="0.2">
      <c r="B96" s="9" t="s">
        <v>132</v>
      </c>
      <c r="C96" s="12" t="s">
        <v>133</v>
      </c>
      <c r="D96" s="18" t="s">
        <v>134</v>
      </c>
      <c r="E96" s="36"/>
      <c r="F96" s="36"/>
      <c r="G96" s="37"/>
    </row>
    <row r="97" spans="2:7" ht="78" customHeight="1" x14ac:dyDescent="0.2">
      <c r="B97" s="9" t="s">
        <v>135</v>
      </c>
      <c r="C97" s="22" t="s">
        <v>136</v>
      </c>
      <c r="D97" s="18" t="s">
        <v>137</v>
      </c>
      <c r="E97" s="413" t="s">
        <v>1720</v>
      </c>
      <c r="F97" s="135" t="s">
        <v>1807</v>
      </c>
      <c r="G97" s="135" t="s">
        <v>155</v>
      </c>
    </row>
    <row r="98" spans="2:7" ht="51" x14ac:dyDescent="0.2">
      <c r="B98" s="33" t="s">
        <v>139</v>
      </c>
      <c r="C98" s="34" t="s">
        <v>140</v>
      </c>
      <c r="D98" s="23" t="s">
        <v>141</v>
      </c>
      <c r="E98" s="413" t="s">
        <v>1720</v>
      </c>
      <c r="F98" s="36" t="s">
        <v>1808</v>
      </c>
      <c r="G98" s="37" t="s">
        <v>155</v>
      </c>
    </row>
    <row r="99" spans="2:7" ht="51" x14ac:dyDescent="0.2">
      <c r="B99" s="9" t="s">
        <v>143</v>
      </c>
      <c r="C99" s="22" t="s">
        <v>144</v>
      </c>
      <c r="D99" s="18" t="s">
        <v>145</v>
      </c>
      <c r="E99" s="413" t="s">
        <v>1809</v>
      </c>
      <c r="F99" s="135" t="s">
        <v>1810</v>
      </c>
      <c r="G99" s="135" t="s">
        <v>155</v>
      </c>
    </row>
    <row r="100" spans="2:7" ht="51.75" thickBot="1" x14ac:dyDescent="0.25">
      <c r="B100" s="38" t="s">
        <v>147</v>
      </c>
      <c r="C100" s="39" t="s">
        <v>148</v>
      </c>
      <c r="D100" s="40" t="s">
        <v>149</v>
      </c>
      <c r="E100" s="405" t="s">
        <v>1809</v>
      </c>
      <c r="F100" s="135" t="s">
        <v>1776</v>
      </c>
      <c r="G100" s="419" t="s">
        <v>155</v>
      </c>
    </row>
    <row r="101" spans="2:7" x14ac:dyDescent="0.2">
      <c r="B101" s="3"/>
      <c r="C101" s="44"/>
      <c r="D101" s="45"/>
      <c r="E101" s="46"/>
      <c r="F101" s="46"/>
      <c r="G101" s="46"/>
    </row>
    <row r="102" spans="2:7" x14ac:dyDescent="0.2">
      <c r="B102" s="460" t="s">
        <v>150</v>
      </c>
      <c r="C102" s="460"/>
      <c r="D102" s="460"/>
      <c r="E102" s="460"/>
      <c r="F102" s="460"/>
      <c r="G102" s="460"/>
    </row>
    <row r="103" spans="2:7" x14ac:dyDescent="0.2">
      <c r="B103" s="460" t="s">
        <v>151</v>
      </c>
      <c r="C103" s="460"/>
      <c r="D103" s="460"/>
      <c r="E103" s="460"/>
      <c r="F103" s="460"/>
      <c r="G103" s="460"/>
    </row>
    <row r="104" spans="2:7" x14ac:dyDescent="0.2">
      <c r="E104" s="46"/>
      <c r="F104" s="46"/>
      <c r="G104" s="46"/>
    </row>
    <row r="105" spans="2:7" x14ac:dyDescent="0.2">
      <c r="C105" s="48"/>
    </row>
  </sheetData>
  <mergeCells count="78">
    <mergeCell ref="B102:G102"/>
    <mergeCell ref="B103:G103"/>
    <mergeCell ref="B87:B90"/>
    <mergeCell ref="C87:C90"/>
    <mergeCell ref="D87:D90"/>
    <mergeCell ref="B92:B93"/>
    <mergeCell ref="C92:C93"/>
    <mergeCell ref="D92:D93"/>
    <mergeCell ref="B80:B83"/>
    <mergeCell ref="C80:C83"/>
    <mergeCell ref="D80:D83"/>
    <mergeCell ref="G80:G83"/>
    <mergeCell ref="B84:B85"/>
    <mergeCell ref="C84:C85"/>
    <mergeCell ref="D84:D85"/>
    <mergeCell ref="G84:G85"/>
    <mergeCell ref="B72:B75"/>
    <mergeCell ref="C72:C75"/>
    <mergeCell ref="D72:D75"/>
    <mergeCell ref="G72:G75"/>
    <mergeCell ref="B76:B78"/>
    <mergeCell ref="C76:C78"/>
    <mergeCell ref="D76:D78"/>
    <mergeCell ref="B64:B69"/>
    <mergeCell ref="C64:C69"/>
    <mergeCell ref="D64:D69"/>
    <mergeCell ref="G64:G66"/>
    <mergeCell ref="B70:B71"/>
    <mergeCell ref="C70:C71"/>
    <mergeCell ref="D70:D71"/>
    <mergeCell ref="B49:B52"/>
    <mergeCell ref="C49:C52"/>
    <mergeCell ref="D49:D52"/>
    <mergeCell ref="G49:G52"/>
    <mergeCell ref="B54:B61"/>
    <mergeCell ref="C54:C61"/>
    <mergeCell ref="D54:D61"/>
    <mergeCell ref="G54:G61"/>
    <mergeCell ref="B44:B48"/>
    <mergeCell ref="C44:C48"/>
    <mergeCell ref="D44:D48"/>
    <mergeCell ref="G44:G48"/>
    <mergeCell ref="E47:E48"/>
    <mergeCell ref="F47:F48"/>
    <mergeCell ref="B38:B42"/>
    <mergeCell ref="C38:C42"/>
    <mergeCell ref="D38:D42"/>
    <mergeCell ref="G38:G42"/>
    <mergeCell ref="E41:E42"/>
    <mergeCell ref="F41:F42"/>
    <mergeCell ref="G30:G33"/>
    <mergeCell ref="B34:B37"/>
    <mergeCell ref="C34:C37"/>
    <mergeCell ref="D34:D37"/>
    <mergeCell ref="E34:E35"/>
    <mergeCell ref="F34:F35"/>
    <mergeCell ref="G34:G37"/>
    <mergeCell ref="B23:B24"/>
    <mergeCell ref="C23:C24"/>
    <mergeCell ref="D23:D24"/>
    <mergeCell ref="B29:B33"/>
    <mergeCell ref="C29:C33"/>
    <mergeCell ref="D29:D33"/>
    <mergeCell ref="B11:B16"/>
    <mergeCell ref="C11:C15"/>
    <mergeCell ref="D11:D16"/>
    <mergeCell ref="G11:G15"/>
    <mergeCell ref="B18:B22"/>
    <mergeCell ref="C18:C22"/>
    <mergeCell ref="D18:D22"/>
    <mergeCell ref="G18:G22"/>
    <mergeCell ref="B2:G2"/>
    <mergeCell ref="B3:G3"/>
    <mergeCell ref="E6:G6"/>
    <mergeCell ref="B7:B10"/>
    <mergeCell ref="C7:C10"/>
    <mergeCell ref="D7:D10"/>
    <mergeCell ref="G7:G10"/>
  </mergeCells>
  <hyperlinks>
    <hyperlink ref="E7" r:id="rId1" xr:uid="{4170AAAD-D963-4235-9802-0DAEC710033C}"/>
    <hyperlink ref="E8" r:id="rId2" xr:uid="{D8E53FBD-9877-4999-AE3E-20C7EB4C7FCF}"/>
    <hyperlink ref="E9" r:id="rId3" xr:uid="{00B7AC70-BA1D-44FC-8877-80B46D759719}"/>
    <hyperlink ref="E10" r:id="rId4" xr:uid="{43345D50-A2BF-42CD-91A6-E1AAAD09C854}"/>
    <hyperlink ref="E11" r:id="rId5" xr:uid="{8E83AE1D-5DAF-4B08-B196-AC4B34C75853}"/>
    <hyperlink ref="E12" r:id="rId6" xr:uid="{BC6E0CF2-4139-4A00-AA40-868D98A6CC2D}"/>
    <hyperlink ref="E13" r:id="rId7" xr:uid="{98401FAE-FD4F-4A4A-80B8-435F050EE1E2}"/>
    <hyperlink ref="E14" r:id="rId8" xr:uid="{5B6A6E14-9588-48A7-B412-04D1EF276911}"/>
    <hyperlink ref="E15" r:id="rId9" xr:uid="{DD9289CD-17BF-4312-BF54-A4CA440340D8}"/>
    <hyperlink ref="E18" r:id="rId10" xr:uid="{14888DAC-CCEA-4B44-B9F6-0DE9445927D1}"/>
    <hyperlink ref="E22" r:id="rId11" xr:uid="{07E55CC7-3126-4520-97F5-EF4FA9F11C6A}"/>
    <hyperlink ref="E23" r:id="rId12" xr:uid="{6E17DECA-8606-477C-9181-3275FF2863A4}"/>
    <hyperlink ref="E27" r:id="rId13" xr:uid="{F87CA7BF-89C4-42BB-9D50-5BE225FB0340}"/>
    <hyperlink ref="E26" r:id="rId14" xr:uid="{C8692101-0C8F-4D1F-8ACA-4821D93A8D41}"/>
    <hyperlink ref="E28" r:id="rId15" xr:uid="{E3EA8751-8300-4316-BB29-3C4E6182ACEE}"/>
    <hyperlink ref="E29" r:id="rId16" xr:uid="{2C048771-2AC5-4BD3-99BA-88926D1082A9}"/>
    <hyperlink ref="E30" r:id="rId17" xr:uid="{AD327C44-FE28-4821-A39C-236C8C81F702}"/>
    <hyperlink ref="E31" r:id="rId18" xr:uid="{9D282D21-7B23-48FB-B8AB-B6175C5C5446}"/>
    <hyperlink ref="E32" r:id="rId19" xr:uid="{EEEE3A3A-2477-46D7-937D-9591C95A1646}"/>
    <hyperlink ref="E33" r:id="rId20" xr:uid="{34C696CD-592A-4CC9-A0CE-626274B733BA}"/>
    <hyperlink ref="E34" r:id="rId21" xr:uid="{C5106686-4CBA-4FC5-A554-4F40BC58DC5F}"/>
    <hyperlink ref="E37" r:id="rId22" xr:uid="{AE5E263F-BA79-4ECD-9833-EC6F64CD9EC4}"/>
    <hyperlink ref="E38" r:id="rId23" xr:uid="{095DC4F0-21DF-452E-86E3-53D9F9CF83A5}"/>
    <hyperlink ref="E41" r:id="rId24" xr:uid="{2FB25D30-569D-45FE-BFBC-05B2AC1807A9}"/>
    <hyperlink ref="E40" r:id="rId25" xr:uid="{FF23B0E0-131B-4341-99B1-EB2EA330717A}"/>
    <hyperlink ref="E44" r:id="rId26" xr:uid="{8DB4DEC9-1E0E-4E98-B480-BEA5F3CF46D3}"/>
    <hyperlink ref="E46" r:id="rId27" xr:uid="{B2189A34-55E9-4935-BDE0-E769A3DA8BF0}"/>
    <hyperlink ref="E45" r:id="rId28" xr:uid="{96EF05A9-1EFF-47EA-AE33-CEF9C9983C7B}"/>
    <hyperlink ref="E49" r:id="rId29" xr:uid="{48EFAEAF-AEC7-4ED7-905A-2D9E56171777}"/>
    <hyperlink ref="E52" r:id="rId30" xr:uid="{89450798-1FCB-4577-9772-2884B1148693}"/>
    <hyperlink ref="E53" r:id="rId31" xr:uid="{A103D784-D23A-4AF6-AC2A-8F091A6B05B0}"/>
    <hyperlink ref="E54" r:id="rId32" xr:uid="{6883130F-F983-483E-9247-FC183E362919}"/>
    <hyperlink ref="E55" r:id="rId33" xr:uid="{CB667718-6C6B-470F-B323-9D080D910EBC}"/>
    <hyperlink ref="E56" r:id="rId34" xr:uid="{7E39C71B-D458-4085-84CF-6E9B6E3FD32F}"/>
    <hyperlink ref="E57" r:id="rId35" xr:uid="{E51D221E-7358-4771-B40F-A6F7079C4DA0}"/>
    <hyperlink ref="E58" r:id="rId36" display="Förvaltningslag (2017:900) (fel länk!) " xr:uid="{AF4CF3A2-4E00-43C7-809B-D27BDCF7F427}"/>
    <hyperlink ref="E59" r:id="rId37" xr:uid="{02A0FCAF-0C51-4CF1-80C6-486FA8EEA8C8}"/>
    <hyperlink ref="E60" r:id="rId38" xr:uid="{506F7B95-EB70-4416-8727-E4D673B89F79}"/>
    <hyperlink ref="E61" r:id="rId39" xr:uid="{27E21972-CA20-405E-854E-E312CE0BA1D8}"/>
    <hyperlink ref="E63" r:id="rId40" xr:uid="{403CD9E0-0B57-4DF4-A8D7-2E65028D6776}"/>
    <hyperlink ref="E65" r:id="rId41" xr:uid="{3E0FBF1E-E64D-41F0-886F-DB19C92CA7AA}"/>
    <hyperlink ref="E66" r:id="rId42" xr:uid="{7DBC1699-7D60-485D-AB9F-140BAD95A0B9}"/>
    <hyperlink ref="E69" r:id="rId43" xr:uid="{0DAC8F31-4C2C-4E7E-B304-CE18E0EBAA32}"/>
    <hyperlink ref="E64" r:id="rId44" xr:uid="{CF92CC5C-3F28-4AFE-BB1B-6D2D12AD9C45}"/>
    <hyperlink ref="E70" r:id="rId45" xr:uid="{19FC6D45-EB85-402B-9D3D-444E81A10FCA}"/>
    <hyperlink ref="E72" r:id="rId46" xr:uid="{3E8AE7B9-1EF1-47FD-9A8F-1817ECFF243C}"/>
    <hyperlink ref="E73" r:id="rId47" xr:uid="{97876991-2E79-4BBF-AF47-E4BE73094C67}"/>
    <hyperlink ref="E75" r:id="rId48" xr:uid="{7DA8B4DB-8056-4AF0-97CA-7400C77C7132}"/>
    <hyperlink ref="E81" r:id="rId49" xr:uid="{F6993318-A62E-4F3E-A63B-9A73E432ADA8}"/>
    <hyperlink ref="E83" r:id="rId50" xr:uid="{EE941BA9-DDB8-4789-9B8F-9E6B698AAA09}"/>
    <hyperlink ref="E84" r:id="rId51" xr:uid="{858454DD-64CF-43A6-9170-2CC85B27DFB6}"/>
    <hyperlink ref="E87" r:id="rId52" xr:uid="{9BCB0E97-CDE7-4FFB-91CE-54EF0EB9DF67}"/>
    <hyperlink ref="E88" r:id="rId53" display="Lag (2004:297) om bank- och finansieringsrörelse " xr:uid="{4ECD3FD4-CAE9-4C6A-96F4-B8368252D221}"/>
    <hyperlink ref="E89" r:id="rId54" display="Lag (2004:297) om bank- och finansieringsrörelse " xr:uid="{15AD86FD-7EF4-4E53-A272-51E90480CDFA}"/>
    <hyperlink ref="E91" r:id="rId55" xr:uid="{CA158C8F-01EA-482F-AD24-D14E9799E8D4}"/>
    <hyperlink ref="E92" r:id="rId56" xr:uid="{881199B1-134D-4CE3-9753-23DB9A9DD218}"/>
    <hyperlink ref="E93" r:id="rId57" display="Lag (2004:297) om bank- och finansieringsrörelse " xr:uid="{A9A3573E-4471-414A-A54F-AE44D5EFFC17}"/>
    <hyperlink ref="E94" r:id="rId58" xr:uid="{8EAA0E16-66F5-4C30-86C7-A9F5719D10DC}"/>
    <hyperlink ref="E97" r:id="rId59" xr:uid="{78CA25C6-4D44-4F2D-B963-62CD44996A81}"/>
    <hyperlink ref="E99" r:id="rId60" display="Lag (2004:297) om bank- och finansieringsrörelse " xr:uid="{8D5BE553-A37A-4524-BD0F-7EBA00275E3C}"/>
    <hyperlink ref="E100" r:id="rId61" display="Lag (2004:297) om bank- och finansieringsrörelse " xr:uid="{A85DB63F-4DBA-4D7F-9F53-32B7F7E301BA}"/>
    <hyperlink ref="E47" r:id="rId62" xr:uid="{A253C84B-FC67-4F4A-88A0-5E59B9651F41}"/>
    <hyperlink ref="E98" r:id="rId63" xr:uid="{A8804FB0-FBD1-4408-94B8-D84456DB4425}"/>
    <hyperlink ref="E24" r:id="rId64" xr:uid="{F10E5A71-03C8-43E7-98F5-9D2D6D6FEB07}"/>
    <hyperlink ref="E68" r:id="rId65" xr:uid="{163C8CF9-9D93-4A1E-A681-9D16B27D0820}"/>
  </hyperlinks>
  <printOptions horizontalCentered="1"/>
  <pageMargins left="0.23622047244094491" right="0.23622047244094491" top="1.0629921259842521" bottom="0.55118110236220474" header="0.31496062992125984" footer="0.31496062992125984"/>
  <pageSetup paperSize="9" scale="70" orientation="portrait" r:id="rId66"/>
  <headerFooter scaleWithDoc="0">
    <oddHeader>&amp;L&amp;"Aptos"&amp;12&amp;K000000 EBA Regular Use&amp;1#_x000D_&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CC0D1-A336-463D-90AF-7AB362F01D89}">
  <sheetPr codeName="Sheet3"/>
  <dimension ref="B1:G53"/>
  <sheetViews>
    <sheetView showGridLines="0" view="pageBreakPreview" topLeftCell="A37" zoomScale="90" zoomScaleNormal="100" zoomScaleSheetLayoutView="90" workbookViewId="0">
      <selection activeCell="B42" sqref="B42:G42"/>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61" t="s">
        <v>152</v>
      </c>
      <c r="F6" s="462"/>
      <c r="G6" s="463"/>
    </row>
    <row r="7" spans="2:7" ht="114.75" x14ac:dyDescent="0.2">
      <c r="B7" s="9" t="s">
        <v>9</v>
      </c>
      <c r="C7" s="12" t="s">
        <v>10</v>
      </c>
      <c r="D7" s="13" t="s">
        <v>11</v>
      </c>
      <c r="E7" s="49" t="s">
        <v>153</v>
      </c>
      <c r="F7" s="50" t="s">
        <v>154</v>
      </c>
      <c r="G7" s="51" t="s">
        <v>155</v>
      </c>
    </row>
    <row r="8" spans="2:7" ht="267.75" x14ac:dyDescent="0.2">
      <c r="B8" s="9" t="s">
        <v>15</v>
      </c>
      <c r="C8" s="12" t="s">
        <v>16</v>
      </c>
      <c r="D8" s="13" t="s">
        <v>17</v>
      </c>
      <c r="E8" s="52" t="s">
        <v>156</v>
      </c>
      <c r="F8" s="53" t="s">
        <v>157</v>
      </c>
      <c r="G8" s="51" t="s">
        <v>155</v>
      </c>
    </row>
    <row r="9" spans="2:7" ht="25.5" x14ac:dyDescent="0.2">
      <c r="B9" s="9" t="s">
        <v>20</v>
      </c>
      <c r="C9" s="12" t="s">
        <v>21</v>
      </c>
      <c r="D9" s="18" t="s">
        <v>22</v>
      </c>
      <c r="E9" s="36"/>
      <c r="F9" s="53" t="s">
        <v>158</v>
      </c>
      <c r="G9" s="37"/>
    </row>
    <row r="10" spans="2:7" ht="357" x14ac:dyDescent="0.2">
      <c r="B10" s="9" t="s">
        <v>23</v>
      </c>
      <c r="C10" s="22" t="s">
        <v>24</v>
      </c>
      <c r="D10" s="23" t="s">
        <v>25</v>
      </c>
      <c r="E10" s="53" t="s">
        <v>159</v>
      </c>
      <c r="F10" s="53" t="s">
        <v>160</v>
      </c>
      <c r="G10" s="51" t="s">
        <v>155</v>
      </c>
    </row>
    <row r="11" spans="2:7" ht="102" x14ac:dyDescent="0.2">
      <c r="B11" s="9" t="s">
        <v>27</v>
      </c>
      <c r="C11" s="22" t="s">
        <v>28</v>
      </c>
      <c r="D11" s="18" t="s">
        <v>29</v>
      </c>
      <c r="E11" s="54" t="s">
        <v>161</v>
      </c>
      <c r="F11" s="53" t="s">
        <v>162</v>
      </c>
      <c r="G11" s="51" t="s">
        <v>155</v>
      </c>
    </row>
    <row r="12" spans="2:7" ht="38.25" x14ac:dyDescent="0.2">
      <c r="B12" s="9" t="s">
        <v>31</v>
      </c>
      <c r="C12" s="12" t="s">
        <v>32</v>
      </c>
      <c r="D12" s="18" t="s">
        <v>33</v>
      </c>
      <c r="E12" s="36"/>
      <c r="F12" s="53" t="s">
        <v>158</v>
      </c>
      <c r="G12" s="37"/>
    </row>
    <row r="13" spans="2:7" ht="140.25" x14ac:dyDescent="0.2">
      <c r="B13" s="9" t="s">
        <v>34</v>
      </c>
      <c r="C13" s="22" t="s">
        <v>35</v>
      </c>
      <c r="D13" s="18" t="s">
        <v>36</v>
      </c>
      <c r="E13" s="54" t="s">
        <v>163</v>
      </c>
      <c r="F13" s="55" t="s">
        <v>164</v>
      </c>
      <c r="G13" s="56" t="s">
        <v>155</v>
      </c>
    </row>
    <row r="14" spans="2:7" ht="153" x14ac:dyDescent="0.2">
      <c r="B14" s="9" t="s">
        <v>38</v>
      </c>
      <c r="C14" s="22" t="s">
        <v>39</v>
      </c>
      <c r="D14" s="18" t="s">
        <v>40</v>
      </c>
      <c r="E14" s="54" t="s">
        <v>153</v>
      </c>
      <c r="F14" s="55" t="s">
        <v>165</v>
      </c>
      <c r="G14" s="56" t="s">
        <v>155</v>
      </c>
    </row>
    <row r="15" spans="2:7" ht="114.75" x14ac:dyDescent="0.2">
      <c r="B15" s="9" t="s">
        <v>42</v>
      </c>
      <c r="C15" s="22" t="s">
        <v>43</v>
      </c>
      <c r="D15" s="18" t="s">
        <v>44</v>
      </c>
      <c r="E15" s="54" t="s">
        <v>153</v>
      </c>
      <c r="F15" s="57" t="s">
        <v>166</v>
      </c>
      <c r="G15" s="57" t="s">
        <v>155</v>
      </c>
    </row>
    <row r="16" spans="2:7" ht="165.75" x14ac:dyDescent="0.2">
      <c r="B16" s="9" t="s">
        <v>46</v>
      </c>
      <c r="C16" s="22" t="s">
        <v>47</v>
      </c>
      <c r="D16" s="18" t="s">
        <v>48</v>
      </c>
      <c r="E16" s="54" t="s">
        <v>153</v>
      </c>
      <c r="F16" s="53" t="s">
        <v>167</v>
      </c>
      <c r="G16" s="53" t="s">
        <v>155</v>
      </c>
    </row>
    <row r="17" spans="2:7" ht="127.5" x14ac:dyDescent="0.2">
      <c r="B17" s="9" t="s">
        <v>50</v>
      </c>
      <c r="C17" s="12" t="s">
        <v>51</v>
      </c>
      <c r="D17" s="18" t="s">
        <v>52</v>
      </c>
      <c r="E17" s="54" t="s">
        <v>153</v>
      </c>
      <c r="F17" s="53" t="s">
        <v>168</v>
      </c>
      <c r="G17" s="53" t="s">
        <v>155</v>
      </c>
    </row>
    <row r="18" spans="2:7" x14ac:dyDescent="0.2">
      <c r="B18" s="9" t="s">
        <v>54</v>
      </c>
      <c r="C18" s="12" t="s">
        <v>55</v>
      </c>
      <c r="D18" s="18" t="s">
        <v>56</v>
      </c>
      <c r="E18" s="36"/>
      <c r="F18" s="53" t="s">
        <v>158</v>
      </c>
      <c r="G18" s="37"/>
    </row>
    <row r="19" spans="2:7" x14ac:dyDescent="0.2">
      <c r="B19" s="9" t="s">
        <v>57</v>
      </c>
      <c r="C19" s="22" t="s">
        <v>58</v>
      </c>
      <c r="D19" s="18" t="s">
        <v>59</v>
      </c>
      <c r="E19" s="36"/>
      <c r="F19" s="53" t="s">
        <v>158</v>
      </c>
      <c r="G19" s="37"/>
    </row>
    <row r="20" spans="2:7" ht="140.25" x14ac:dyDescent="0.2">
      <c r="B20" s="9" t="s">
        <v>60</v>
      </c>
      <c r="C20" s="28" t="s">
        <v>61</v>
      </c>
      <c r="D20" s="18" t="s">
        <v>62</v>
      </c>
      <c r="E20" s="54" t="s">
        <v>153</v>
      </c>
      <c r="F20" s="53" t="s">
        <v>169</v>
      </c>
      <c r="G20" s="53" t="s">
        <v>155</v>
      </c>
    </row>
    <row r="21" spans="2:7" ht="229.5" x14ac:dyDescent="0.2">
      <c r="B21" s="9" t="s">
        <v>63</v>
      </c>
      <c r="C21" s="28" t="s">
        <v>64</v>
      </c>
      <c r="D21" s="18" t="s">
        <v>65</v>
      </c>
      <c r="E21" s="53" t="s">
        <v>170</v>
      </c>
      <c r="F21" s="53" t="s">
        <v>171</v>
      </c>
      <c r="G21" s="53" t="s">
        <v>155</v>
      </c>
    </row>
    <row r="22" spans="2:7" ht="114.75" x14ac:dyDescent="0.2">
      <c r="B22" s="9" t="s">
        <v>68</v>
      </c>
      <c r="C22" s="28" t="s">
        <v>69</v>
      </c>
      <c r="D22" s="18" t="s">
        <v>70</v>
      </c>
      <c r="E22" s="54" t="s">
        <v>153</v>
      </c>
      <c r="F22" s="53" t="s">
        <v>172</v>
      </c>
      <c r="G22" s="53" t="s">
        <v>155</v>
      </c>
    </row>
    <row r="23" spans="2:7" ht="331.5" x14ac:dyDescent="0.2">
      <c r="B23" s="9" t="s">
        <v>72</v>
      </c>
      <c r="C23" s="28" t="s">
        <v>73</v>
      </c>
      <c r="D23" s="18" t="s">
        <v>74</v>
      </c>
      <c r="E23" s="53" t="s">
        <v>173</v>
      </c>
      <c r="F23" s="53" t="s">
        <v>174</v>
      </c>
      <c r="G23" s="53" t="s">
        <v>155</v>
      </c>
    </row>
    <row r="24" spans="2:7" x14ac:dyDescent="0.2">
      <c r="B24" s="9" t="s">
        <v>76</v>
      </c>
      <c r="C24" s="22" t="s">
        <v>77</v>
      </c>
      <c r="D24" s="18" t="s">
        <v>78</v>
      </c>
      <c r="E24" s="36"/>
      <c r="F24" s="53" t="s">
        <v>158</v>
      </c>
      <c r="G24" s="37"/>
    </row>
    <row r="25" spans="2:7" ht="114.75" x14ac:dyDescent="0.2">
      <c r="B25" s="9" t="s">
        <v>79</v>
      </c>
      <c r="C25" s="28" t="s">
        <v>80</v>
      </c>
      <c r="D25" s="18" t="s">
        <v>81</v>
      </c>
      <c r="E25" s="54" t="s">
        <v>153</v>
      </c>
      <c r="F25" s="53" t="s">
        <v>175</v>
      </c>
      <c r="G25" s="53" t="s">
        <v>155</v>
      </c>
    </row>
    <row r="26" spans="2:7" ht="255" x14ac:dyDescent="0.2">
      <c r="B26" s="9" t="s">
        <v>83</v>
      </c>
      <c r="C26" s="28" t="s">
        <v>84</v>
      </c>
      <c r="D26" s="18" t="s">
        <v>85</v>
      </c>
      <c r="E26" s="54" t="s">
        <v>153</v>
      </c>
      <c r="F26" s="53" t="s">
        <v>176</v>
      </c>
      <c r="G26" s="53" t="s">
        <v>155</v>
      </c>
    </row>
    <row r="27" spans="2:7" ht="127.5" x14ac:dyDescent="0.2">
      <c r="B27" s="9" t="s">
        <v>87</v>
      </c>
      <c r="C27" s="28" t="s">
        <v>88</v>
      </c>
      <c r="D27" s="18" t="s">
        <v>89</v>
      </c>
      <c r="E27" s="54" t="s">
        <v>153</v>
      </c>
      <c r="F27" s="53" t="s">
        <v>177</v>
      </c>
      <c r="G27" s="53" t="s">
        <v>155</v>
      </c>
    </row>
    <row r="28" spans="2:7" ht="140.25" x14ac:dyDescent="0.2">
      <c r="B28" s="9" t="s">
        <v>91</v>
      </c>
      <c r="C28" s="28" t="s">
        <v>92</v>
      </c>
      <c r="D28" s="18" t="s">
        <v>93</v>
      </c>
      <c r="E28" s="54" t="s">
        <v>153</v>
      </c>
      <c r="F28" s="53" t="s">
        <v>178</v>
      </c>
      <c r="G28" s="53" t="s">
        <v>155</v>
      </c>
    </row>
    <row r="29" spans="2:7" ht="191.25" x14ac:dyDescent="0.2">
      <c r="B29" s="9" t="s">
        <v>95</v>
      </c>
      <c r="C29" s="28" t="s">
        <v>96</v>
      </c>
      <c r="D29" s="18" t="s">
        <v>97</v>
      </c>
      <c r="E29" s="54" t="s">
        <v>153</v>
      </c>
      <c r="F29" s="53" t="s">
        <v>179</v>
      </c>
      <c r="G29" s="53" t="s">
        <v>155</v>
      </c>
    </row>
    <row r="30" spans="2:7" ht="22.5" x14ac:dyDescent="0.2">
      <c r="B30" s="9" t="s">
        <v>98</v>
      </c>
      <c r="C30" s="22" t="s">
        <v>99</v>
      </c>
      <c r="D30" s="18" t="s">
        <v>100</v>
      </c>
      <c r="E30" s="36"/>
      <c r="F30" s="53" t="s">
        <v>158</v>
      </c>
      <c r="G30" s="37"/>
    </row>
    <row r="31" spans="2:7" ht="204" x14ac:dyDescent="0.2">
      <c r="B31" s="9" t="s">
        <v>101</v>
      </c>
      <c r="C31" s="28" t="s">
        <v>102</v>
      </c>
      <c r="D31" s="18" t="s">
        <v>103</v>
      </c>
      <c r="E31" s="53" t="s">
        <v>180</v>
      </c>
      <c r="F31" s="53" t="s">
        <v>181</v>
      </c>
      <c r="G31" s="53" t="s">
        <v>155</v>
      </c>
    </row>
    <row r="32" spans="2:7" ht="293.25" x14ac:dyDescent="0.2">
      <c r="B32" s="9" t="s">
        <v>105</v>
      </c>
      <c r="C32" s="28" t="s">
        <v>106</v>
      </c>
      <c r="D32" s="18" t="s">
        <v>107</v>
      </c>
      <c r="E32" s="53" t="s">
        <v>182</v>
      </c>
      <c r="F32" s="58" t="s">
        <v>183</v>
      </c>
      <c r="G32" s="58" t="s">
        <v>155</v>
      </c>
    </row>
    <row r="33" spans="2:7" ht="22.5" x14ac:dyDescent="0.2">
      <c r="B33" s="9" t="s">
        <v>109</v>
      </c>
      <c r="C33" s="22" t="s">
        <v>110</v>
      </c>
      <c r="D33" s="18" t="s">
        <v>111</v>
      </c>
      <c r="E33" s="53"/>
      <c r="F33" s="53" t="s">
        <v>158</v>
      </c>
      <c r="G33" s="51"/>
    </row>
    <row r="34" spans="2:7" ht="140.25" x14ac:dyDescent="0.2">
      <c r="B34" s="59" t="s">
        <v>112</v>
      </c>
      <c r="C34" s="60" t="s">
        <v>113</v>
      </c>
      <c r="D34" s="61" t="s">
        <v>114</v>
      </c>
      <c r="E34" s="62" t="s">
        <v>153</v>
      </c>
      <c r="F34" s="63" t="s">
        <v>184</v>
      </c>
      <c r="G34" s="63" t="s">
        <v>155</v>
      </c>
    </row>
    <row r="35" spans="2:7" ht="114.75" x14ac:dyDescent="0.2">
      <c r="B35" s="59" t="s">
        <v>116</v>
      </c>
      <c r="C35" s="60" t="s">
        <v>117</v>
      </c>
      <c r="D35" s="61" t="s">
        <v>118</v>
      </c>
      <c r="E35" s="62" t="s">
        <v>153</v>
      </c>
      <c r="F35" s="63" t="s">
        <v>185</v>
      </c>
      <c r="G35" s="63" t="s">
        <v>155</v>
      </c>
    </row>
    <row r="36" spans="2:7" ht="140.25" x14ac:dyDescent="0.2">
      <c r="B36" s="9" t="s">
        <v>120</v>
      </c>
      <c r="C36" s="28" t="s">
        <v>121</v>
      </c>
      <c r="D36" s="18" t="s">
        <v>122</v>
      </c>
      <c r="E36" s="54" t="s">
        <v>153</v>
      </c>
      <c r="F36" s="53" t="s">
        <v>186</v>
      </c>
      <c r="G36" s="53" t="s">
        <v>155</v>
      </c>
    </row>
    <row r="37" spans="2:7" ht="114.75" x14ac:dyDescent="0.2">
      <c r="B37" s="9" t="s">
        <v>124</v>
      </c>
      <c r="C37" s="12" t="s">
        <v>125</v>
      </c>
      <c r="D37" s="18" t="s">
        <v>126</v>
      </c>
      <c r="E37" s="54" t="s">
        <v>187</v>
      </c>
      <c r="F37" s="53" t="s">
        <v>188</v>
      </c>
      <c r="G37" s="64" t="s">
        <v>14</v>
      </c>
    </row>
    <row r="38" spans="2:7" x14ac:dyDescent="0.2">
      <c r="B38" s="9" t="s">
        <v>128</v>
      </c>
      <c r="C38" s="12" t="s">
        <v>129</v>
      </c>
      <c r="D38" s="18" t="s">
        <v>130</v>
      </c>
      <c r="E38" s="53"/>
      <c r="F38" s="53" t="s">
        <v>189</v>
      </c>
      <c r="G38" s="51"/>
    </row>
    <row r="39" spans="2:7" ht="22.5" x14ac:dyDescent="0.2">
      <c r="B39" s="9" t="s">
        <v>132</v>
      </c>
      <c r="C39" s="12" t="s">
        <v>133</v>
      </c>
      <c r="D39" s="18" t="s">
        <v>134</v>
      </c>
      <c r="E39" s="36"/>
      <c r="F39" s="53" t="s">
        <v>158</v>
      </c>
      <c r="G39" s="37"/>
    </row>
    <row r="40" spans="2:7" ht="66" customHeight="1" x14ac:dyDescent="0.2">
      <c r="B40" s="9" t="s">
        <v>135</v>
      </c>
      <c r="C40" s="22" t="s">
        <v>136</v>
      </c>
      <c r="D40" s="18" t="s">
        <v>137</v>
      </c>
      <c r="E40" s="54" t="s">
        <v>153</v>
      </c>
      <c r="F40" s="53" t="s">
        <v>190</v>
      </c>
      <c r="G40" s="53" t="s">
        <v>155</v>
      </c>
    </row>
    <row r="41" spans="2:7" ht="34.5" customHeight="1" x14ac:dyDescent="0.2">
      <c r="B41" s="33" t="s">
        <v>139</v>
      </c>
      <c r="C41" s="34" t="s">
        <v>140</v>
      </c>
      <c r="D41" s="23" t="s">
        <v>141</v>
      </c>
      <c r="E41" s="54" t="s">
        <v>153</v>
      </c>
      <c r="F41" s="53" t="s">
        <v>191</v>
      </c>
      <c r="G41" s="51" t="s">
        <v>155</v>
      </c>
    </row>
    <row r="42" spans="2:7" ht="114.75" x14ac:dyDescent="0.2">
      <c r="B42" s="59" t="s">
        <v>143</v>
      </c>
      <c r="C42" s="65" t="s">
        <v>144</v>
      </c>
      <c r="D42" s="61" t="s">
        <v>145</v>
      </c>
      <c r="E42" s="62" t="s">
        <v>153</v>
      </c>
      <c r="F42" s="63" t="s">
        <v>192</v>
      </c>
      <c r="G42" s="66" t="s">
        <v>155</v>
      </c>
    </row>
    <row r="43" spans="2:7" ht="115.5" thickBot="1" x14ac:dyDescent="0.25">
      <c r="B43" s="38" t="s">
        <v>147</v>
      </c>
      <c r="C43" s="39" t="s">
        <v>148</v>
      </c>
      <c r="D43" s="40" t="s">
        <v>149</v>
      </c>
      <c r="E43" s="54" t="s">
        <v>153</v>
      </c>
      <c r="F43" s="53" t="s">
        <v>193</v>
      </c>
      <c r="G43" s="53" t="s">
        <v>155</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display="https://etaamb.openjustice.be/fr/loi-du-25-avril-2014_n2014003194.html" xr:uid="{7625AEC7-B45E-4D2E-BC73-B89DD0328AED}"/>
    <hyperlink ref="E8" r:id="rId2" display="https://etaamb.openjustice.be/fr/loi-du-25-avril-2014_n2014003194.html  law-22-february-1998-establishing-organic-statute-national-bank-belgium-unofficial" xr:uid="{DA66C06D-BE35-4D4C-9734-D89820038460}"/>
    <hyperlink ref="E11" r:id="rId3" xr:uid="{08292563-1696-45DB-97F6-021E529E121F}"/>
    <hyperlink ref="E14" r:id="rId4" display="https://etaamb.openjustice.be/fr/loi-du-25-avril-2014_n2014003194.html" xr:uid="{162AAE7E-5BBD-46B5-BCFD-070394DDA49C}"/>
    <hyperlink ref="E15" r:id="rId5" display="https://etaamb.openjustice.be/fr/loi-du-25-avril-2014_n2014003194.html" xr:uid="{904A20F8-0421-404F-A23E-85716D7F7D14}"/>
    <hyperlink ref="E16" r:id="rId6" display="https://etaamb.openjustice.be/fr/loi-du-25-avril-2014_n2014003194.html" xr:uid="{B1126214-2AE4-4B39-B88B-CF99BFCA9307}"/>
    <hyperlink ref="E17" r:id="rId7" display="https://etaamb.openjustice.be/fr/loi-du-25-avril-2014_n2014003194.html" xr:uid="{00700AD9-6B99-47A2-B40D-48EF670604C2}"/>
    <hyperlink ref="E20" r:id="rId8" display="https://etaamb.openjustice.be/fr/loi-du-25-avril-2014_n2014003194.html" xr:uid="{71EDF5AF-18C5-494F-B171-5145E7A95AAE}"/>
    <hyperlink ref="E22" r:id="rId9" display="https://etaamb.openjustice.be/fr/loi-du-25-avril-2014_n2014003194.html" xr:uid="{93BB6E6E-77E0-479D-8B02-856EF674E5B7}"/>
    <hyperlink ref="E25" r:id="rId10" display="https://etaamb.openjustice.be/fr/loi-du-25-avril-2014_n2014003194.html" xr:uid="{78ECD61E-D687-4A60-9F60-FA7CA008524D}"/>
    <hyperlink ref="E26" r:id="rId11" display="https://etaamb.openjustice.be/fr/loi-du-25-avril-2014_n2014003194.html" xr:uid="{83BA9D34-8E90-47A0-B084-31545FFBE3C8}"/>
    <hyperlink ref="E27" r:id="rId12" display="https://etaamb.openjustice.be/fr/loi-du-25-avril-2014_n2014003194.html" xr:uid="{1CB8F850-B3D9-4AE7-9913-A387D57303C7}"/>
    <hyperlink ref="E28" r:id="rId13" display="https://etaamb.openjustice.be/fr/loi-du-25-avril-2014_n2014003194.html" xr:uid="{6FD43CEE-0C18-4A60-8808-21574CA9AD05}"/>
    <hyperlink ref="E29" r:id="rId14" display="https://etaamb.openjustice.be/fr/loi-du-25-avril-2014_n2014003194.html" xr:uid="{0668EE4E-73A9-4D86-BABA-B9D8CA820839}"/>
    <hyperlink ref="E35" r:id="rId15" display="https://etaamb.openjustice.be/fr/loi-du-25-avril-2014_n2014003194.html" xr:uid="{47682A08-7811-43A6-B660-90A11609B8E9}"/>
    <hyperlink ref="E34" r:id="rId16" display="https://etaamb.openjustice.be/fr/loi-du-25-avril-2014_n2014003194.html" xr:uid="{AF58B33E-589E-414B-96B6-842D15FCE389}"/>
    <hyperlink ref="E36" r:id="rId17" display="https://etaamb.openjustice.be/fr/loi-du-25-avril-2014_n2014003194.html" xr:uid="{EBA9667A-766D-4C34-8A3F-C9D2F4ABE3AB}"/>
    <hyperlink ref="E37" r:id="rId18" xr:uid="{E6EBA3EB-2FE7-44E3-823D-FB2DBBDEAF66}"/>
    <hyperlink ref="E40" r:id="rId19" display="https://etaamb.openjustice.be/fr/loi-du-25-avril-2014_n2014003194.html" xr:uid="{98CEEBD9-5FC6-4471-B1F9-97667D42A744}"/>
    <hyperlink ref="E42" r:id="rId20" display="https://etaamb.openjustice.be/fr/loi-du-25-avril-2014_n2014003194.html" xr:uid="{9ECC7950-C09D-409D-B4FF-D11BD160CF24}"/>
    <hyperlink ref="E43" r:id="rId21" display="https://etaamb.openjustice.be/fr/loi-du-25-avril-2014_n2014003194.html" xr:uid="{D48FC64F-212C-492D-955B-DF8D3ACDF7DF}"/>
    <hyperlink ref="E41" r:id="rId22" display="https://etaamb.openjustice.be/fr/loi-du-25-avril-2014_n2014003194.html" xr:uid="{FC9A5F12-E4DD-4BF9-9E4B-31B722C09F1D}"/>
  </hyperlinks>
  <printOptions horizontalCentered="1"/>
  <pageMargins left="0.23622047244094491" right="0.23622047244094491" top="1.0629921259842521" bottom="0.55118110236220474" header="0.31496062992125984" footer="0.31496062992125984"/>
  <pageSetup paperSize="9" scale="70" orientation="portrait" r:id="rId23"/>
  <headerFooter scaleWithDoc="0">
    <oddHeader>&amp;L&amp;"Aptos"&amp;12&amp;K000000 EBA Regular Use&amp;1#_x000D_&amp;C&amp;"-,Bold"&amp;12EN
ANNEX I</oddHeader>
    <oddFooter>&amp;C&amp;"Arial,Normal"&amp;10&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0C32E-4F10-414C-AD0B-D95A2AEA9714}">
  <sheetPr codeName="Sheet29"/>
  <dimension ref="B1:G53"/>
  <sheetViews>
    <sheetView showGridLines="0" zoomScaleNormal="100" zoomScaleSheetLayoutView="90" workbookViewId="0">
      <selection activeCell="B6" sqref="B6"/>
    </sheetView>
  </sheetViews>
  <sheetFormatPr defaultColWidth="11.42578125" defaultRowHeight="12.75" x14ac:dyDescent="0.2"/>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464</v>
      </c>
      <c r="F6" s="458"/>
      <c r="G6" s="459"/>
    </row>
    <row r="7" spans="2:7" ht="22.5" x14ac:dyDescent="0.2">
      <c r="B7" s="9" t="s">
        <v>9</v>
      </c>
      <c r="C7" s="12" t="s">
        <v>10</v>
      </c>
      <c r="D7" s="13" t="s">
        <v>11</v>
      </c>
      <c r="E7" s="171" t="s">
        <v>1811</v>
      </c>
      <c r="F7" s="25" t="s">
        <v>1812</v>
      </c>
      <c r="G7" s="25" t="s">
        <v>14</v>
      </c>
    </row>
    <row r="8" spans="2:7" ht="33.75" x14ac:dyDescent="0.2">
      <c r="B8" s="9" t="s">
        <v>15</v>
      </c>
      <c r="C8" s="12" t="s">
        <v>16</v>
      </c>
      <c r="D8" s="13" t="s">
        <v>17</v>
      </c>
      <c r="E8" s="171" t="s">
        <v>1811</v>
      </c>
      <c r="F8" s="25" t="s">
        <v>1813</v>
      </c>
      <c r="G8" s="16" t="s">
        <v>14</v>
      </c>
    </row>
    <row r="9" spans="2:7" ht="123.75" x14ac:dyDescent="0.2">
      <c r="B9" s="9" t="s">
        <v>20</v>
      </c>
      <c r="C9" s="12" t="s">
        <v>21</v>
      </c>
      <c r="D9" s="18" t="s">
        <v>22</v>
      </c>
      <c r="E9" s="171" t="s">
        <v>1811</v>
      </c>
      <c r="F9" s="420" t="s">
        <v>1814</v>
      </c>
      <c r="G9" s="16" t="s">
        <v>14</v>
      </c>
    </row>
    <row r="10" spans="2:7" ht="78.75" x14ac:dyDescent="0.2">
      <c r="B10" s="9" t="s">
        <v>23</v>
      </c>
      <c r="C10" s="22" t="s">
        <v>24</v>
      </c>
      <c r="D10" s="23" t="s">
        <v>25</v>
      </c>
      <c r="E10" s="171" t="s">
        <v>1811</v>
      </c>
      <c r="F10" s="421" t="s">
        <v>1815</v>
      </c>
      <c r="G10" s="16" t="s">
        <v>14</v>
      </c>
    </row>
    <row r="11" spans="2:7" ht="22.5" x14ac:dyDescent="0.2">
      <c r="B11" s="9" t="s">
        <v>27</v>
      </c>
      <c r="C11" s="22" t="s">
        <v>28</v>
      </c>
      <c r="D11" s="18" t="s">
        <v>29</v>
      </c>
      <c r="E11" s="171" t="s">
        <v>1811</v>
      </c>
      <c r="F11" s="421" t="s">
        <v>1816</v>
      </c>
      <c r="G11" s="16" t="s">
        <v>14</v>
      </c>
    </row>
    <row r="12" spans="2:7" ht="38.25" x14ac:dyDescent="0.2">
      <c r="B12" s="9" t="s">
        <v>31</v>
      </c>
      <c r="C12" s="12" t="s">
        <v>32</v>
      </c>
      <c r="D12" s="18" t="s">
        <v>33</v>
      </c>
      <c r="E12" s="422"/>
      <c r="F12" s="422"/>
      <c r="G12" s="423"/>
    </row>
    <row r="13" spans="2:7" ht="33.75" x14ac:dyDescent="0.2">
      <c r="B13" s="9" t="s">
        <v>34</v>
      </c>
      <c r="C13" s="22" t="s">
        <v>35</v>
      </c>
      <c r="D13" s="18" t="s">
        <v>36</v>
      </c>
      <c r="E13" s="171" t="s">
        <v>1811</v>
      </c>
      <c r="F13" s="421" t="s">
        <v>1817</v>
      </c>
      <c r="G13" s="16" t="s">
        <v>14</v>
      </c>
    </row>
    <row r="14" spans="2:7" ht="33.75" x14ac:dyDescent="0.2">
      <c r="B14" s="9" t="s">
        <v>38</v>
      </c>
      <c r="C14" s="22" t="s">
        <v>39</v>
      </c>
      <c r="D14" s="18" t="s">
        <v>40</v>
      </c>
      <c r="E14" s="171" t="s">
        <v>1811</v>
      </c>
      <c r="F14" s="421" t="s">
        <v>1818</v>
      </c>
      <c r="G14" s="16" t="s">
        <v>14</v>
      </c>
    </row>
    <row r="15" spans="2:7" ht="22.5" x14ac:dyDescent="0.2">
      <c r="B15" s="9" t="s">
        <v>42</v>
      </c>
      <c r="C15" s="22" t="s">
        <v>43</v>
      </c>
      <c r="D15" s="18" t="s">
        <v>44</v>
      </c>
      <c r="E15" s="171" t="s">
        <v>1811</v>
      </c>
      <c r="F15" s="421" t="s">
        <v>1819</v>
      </c>
      <c r="G15" s="16" t="s">
        <v>14</v>
      </c>
    </row>
    <row r="16" spans="2:7" ht="45" x14ac:dyDescent="0.2">
      <c r="B16" s="9" t="s">
        <v>46</v>
      </c>
      <c r="C16" s="22" t="s">
        <v>47</v>
      </c>
      <c r="D16" s="18" t="s">
        <v>48</v>
      </c>
      <c r="E16" s="171" t="s">
        <v>1811</v>
      </c>
      <c r="F16" s="421" t="s">
        <v>1820</v>
      </c>
      <c r="G16" s="16" t="s">
        <v>14</v>
      </c>
    </row>
    <row r="17" spans="2:7" ht="33.75" x14ac:dyDescent="0.2">
      <c r="B17" s="9" t="s">
        <v>50</v>
      </c>
      <c r="C17" s="12" t="s">
        <v>51</v>
      </c>
      <c r="D17" s="18" t="s">
        <v>52</v>
      </c>
      <c r="E17" s="171" t="s">
        <v>1811</v>
      </c>
      <c r="F17" s="421" t="s">
        <v>1821</v>
      </c>
      <c r="G17" s="16" t="s">
        <v>14</v>
      </c>
    </row>
    <row r="18" spans="2:7" x14ac:dyDescent="0.2">
      <c r="B18" s="9" t="s">
        <v>54</v>
      </c>
      <c r="C18" s="12" t="s">
        <v>55</v>
      </c>
      <c r="D18" s="18" t="s">
        <v>56</v>
      </c>
      <c r="E18" s="422"/>
      <c r="F18" s="422"/>
      <c r="G18" s="423"/>
    </row>
    <row r="19" spans="2:7" x14ac:dyDescent="0.2">
      <c r="B19" s="9" t="s">
        <v>57</v>
      </c>
      <c r="C19" s="22" t="s">
        <v>58</v>
      </c>
      <c r="D19" s="18" t="s">
        <v>59</v>
      </c>
      <c r="E19" s="422"/>
      <c r="F19" s="422"/>
      <c r="G19" s="423"/>
    </row>
    <row r="20" spans="2:7" ht="45" x14ac:dyDescent="0.2">
      <c r="B20" s="9" t="s">
        <v>60</v>
      </c>
      <c r="C20" s="28" t="s">
        <v>61</v>
      </c>
      <c r="D20" s="18" t="s">
        <v>62</v>
      </c>
      <c r="E20" s="171" t="s">
        <v>1811</v>
      </c>
      <c r="F20" s="421" t="s">
        <v>1822</v>
      </c>
      <c r="G20" s="16" t="s">
        <v>14</v>
      </c>
    </row>
    <row r="21" spans="2:7" ht="25.5" x14ac:dyDescent="0.2">
      <c r="B21" s="9" t="s">
        <v>63</v>
      </c>
      <c r="C21" s="28" t="s">
        <v>64</v>
      </c>
      <c r="D21" s="18" t="s">
        <v>65</v>
      </c>
      <c r="E21" s="171" t="s">
        <v>1811</v>
      </c>
      <c r="F21" s="421" t="s">
        <v>1823</v>
      </c>
      <c r="G21" s="16" t="s">
        <v>14</v>
      </c>
    </row>
    <row r="22" spans="2:7" ht="25.5" x14ac:dyDescent="0.2">
      <c r="B22" s="9" t="s">
        <v>68</v>
      </c>
      <c r="C22" s="28" t="s">
        <v>69</v>
      </c>
      <c r="D22" s="18" t="s">
        <v>70</v>
      </c>
      <c r="E22" s="171" t="s">
        <v>1811</v>
      </c>
      <c r="F22" s="421" t="s">
        <v>1555</v>
      </c>
      <c r="G22" s="16" t="s">
        <v>14</v>
      </c>
    </row>
    <row r="23" spans="2:7" ht="135" x14ac:dyDescent="0.2">
      <c r="B23" s="9" t="s">
        <v>72</v>
      </c>
      <c r="C23" s="28" t="s">
        <v>73</v>
      </c>
      <c r="D23" s="18" t="s">
        <v>74</v>
      </c>
      <c r="E23" s="171" t="s">
        <v>1811</v>
      </c>
      <c r="F23" s="421" t="s">
        <v>1824</v>
      </c>
      <c r="G23" s="16" t="s">
        <v>14</v>
      </c>
    </row>
    <row r="24" spans="2:7" x14ac:dyDescent="0.2">
      <c r="B24" s="9" t="s">
        <v>76</v>
      </c>
      <c r="C24" s="22" t="s">
        <v>77</v>
      </c>
      <c r="D24" s="18" t="s">
        <v>78</v>
      </c>
      <c r="E24" s="422"/>
      <c r="F24" s="422"/>
      <c r="G24" s="423"/>
    </row>
    <row r="25" spans="2:7" x14ac:dyDescent="0.2">
      <c r="B25" s="9" t="s">
        <v>79</v>
      </c>
      <c r="C25" s="28" t="s">
        <v>80</v>
      </c>
      <c r="D25" s="18" t="s">
        <v>81</v>
      </c>
      <c r="E25" s="171" t="s">
        <v>1811</v>
      </c>
      <c r="F25" s="421" t="s">
        <v>1687</v>
      </c>
      <c r="G25" s="16" t="s">
        <v>14</v>
      </c>
    </row>
    <row r="26" spans="2:7" ht="78.75" x14ac:dyDescent="0.2">
      <c r="B26" s="9" t="s">
        <v>83</v>
      </c>
      <c r="C26" s="28" t="s">
        <v>84</v>
      </c>
      <c r="D26" s="18" t="s">
        <v>85</v>
      </c>
      <c r="E26" s="171" t="s">
        <v>1811</v>
      </c>
      <c r="F26" s="421" t="s">
        <v>1825</v>
      </c>
      <c r="G26" s="16" t="s">
        <v>14</v>
      </c>
    </row>
    <row r="27" spans="2:7" ht="33.75" x14ac:dyDescent="0.2">
      <c r="B27" s="9" t="s">
        <v>87</v>
      </c>
      <c r="C27" s="28" t="s">
        <v>88</v>
      </c>
      <c r="D27" s="18" t="s">
        <v>89</v>
      </c>
      <c r="E27" s="171" t="s">
        <v>1811</v>
      </c>
      <c r="F27" s="421" t="s">
        <v>1826</v>
      </c>
      <c r="G27" s="16" t="s">
        <v>14</v>
      </c>
    </row>
    <row r="28" spans="2:7" ht="45" x14ac:dyDescent="0.2">
      <c r="B28" s="9" t="s">
        <v>91</v>
      </c>
      <c r="C28" s="28" t="s">
        <v>92</v>
      </c>
      <c r="D28" s="18" t="s">
        <v>93</v>
      </c>
      <c r="E28" s="171" t="s">
        <v>1811</v>
      </c>
      <c r="F28" s="421" t="s">
        <v>1827</v>
      </c>
      <c r="G28" s="16" t="s">
        <v>14</v>
      </c>
    </row>
    <row r="29" spans="2:7" ht="33.75" x14ac:dyDescent="0.2">
      <c r="B29" s="9" t="s">
        <v>95</v>
      </c>
      <c r="C29" s="28" t="s">
        <v>96</v>
      </c>
      <c r="D29" s="18" t="s">
        <v>97</v>
      </c>
      <c r="E29" s="171" t="s">
        <v>1811</v>
      </c>
      <c r="F29" s="25" t="s">
        <v>1828</v>
      </c>
      <c r="G29" s="16" t="s">
        <v>14</v>
      </c>
    </row>
    <row r="30" spans="2:7" ht="28.35" customHeight="1" x14ac:dyDescent="0.2">
      <c r="B30" s="9" t="s">
        <v>98</v>
      </c>
      <c r="C30" s="22" t="s">
        <v>99</v>
      </c>
      <c r="D30" s="18" t="s">
        <v>100</v>
      </c>
      <c r="E30" s="422"/>
      <c r="F30" s="422"/>
      <c r="G30" s="423"/>
    </row>
    <row r="31" spans="2:7" ht="45" x14ac:dyDescent="0.2">
      <c r="B31" s="9" t="s">
        <v>101</v>
      </c>
      <c r="C31" s="28" t="s">
        <v>102</v>
      </c>
      <c r="D31" s="18" t="s">
        <v>103</v>
      </c>
      <c r="E31" s="171" t="s">
        <v>1811</v>
      </c>
      <c r="F31" s="25" t="s">
        <v>1829</v>
      </c>
      <c r="G31" s="16" t="s">
        <v>14</v>
      </c>
    </row>
    <row r="32" spans="2:7" ht="38.25" x14ac:dyDescent="0.2">
      <c r="B32" s="9" t="s">
        <v>105</v>
      </c>
      <c r="C32" s="28" t="s">
        <v>106</v>
      </c>
      <c r="D32" s="18" t="s">
        <v>107</v>
      </c>
      <c r="E32" s="171" t="s">
        <v>1811</v>
      </c>
      <c r="F32" s="25" t="s">
        <v>1830</v>
      </c>
      <c r="G32" s="16" t="s">
        <v>14</v>
      </c>
    </row>
    <row r="33" spans="2:7" ht="17.45" customHeight="1" x14ac:dyDescent="0.2">
      <c r="B33" s="9" t="s">
        <v>109</v>
      </c>
      <c r="C33" s="22" t="s">
        <v>110</v>
      </c>
      <c r="D33" s="18" t="s">
        <v>111</v>
      </c>
      <c r="E33" s="422"/>
      <c r="F33" s="422"/>
      <c r="G33" s="423"/>
    </row>
    <row r="34" spans="2:7" ht="33.75" x14ac:dyDescent="0.2">
      <c r="B34" s="9" t="s">
        <v>112</v>
      </c>
      <c r="C34" s="28" t="s">
        <v>113</v>
      </c>
      <c r="D34" s="18" t="s">
        <v>114</v>
      </c>
      <c r="E34" s="171" t="s">
        <v>1811</v>
      </c>
      <c r="F34" s="424" t="s">
        <v>1831</v>
      </c>
      <c r="G34" s="16" t="s">
        <v>14</v>
      </c>
    </row>
    <row r="35" spans="2:7" ht="25.5" x14ac:dyDescent="0.2">
      <c r="B35" s="9" t="s">
        <v>116</v>
      </c>
      <c r="C35" s="28" t="s">
        <v>117</v>
      </c>
      <c r="D35" s="18" t="s">
        <v>118</v>
      </c>
      <c r="E35" s="171" t="s">
        <v>1811</v>
      </c>
      <c r="F35" s="424" t="s">
        <v>1832</v>
      </c>
      <c r="G35" s="16" t="s">
        <v>14</v>
      </c>
    </row>
    <row r="36" spans="2:7" ht="22.5" x14ac:dyDescent="0.2">
      <c r="B36" s="9" t="s">
        <v>120</v>
      </c>
      <c r="C36" s="28" t="s">
        <v>121</v>
      </c>
      <c r="D36" s="18" t="s">
        <v>122</v>
      </c>
      <c r="E36" s="171" t="s">
        <v>1811</v>
      </c>
      <c r="F36" s="424" t="s">
        <v>1833</v>
      </c>
      <c r="G36" s="16" t="s">
        <v>14</v>
      </c>
    </row>
    <row r="37" spans="2:7" ht="22.5" x14ac:dyDescent="0.2">
      <c r="B37" s="9" t="s">
        <v>124</v>
      </c>
      <c r="C37" s="12" t="s">
        <v>125</v>
      </c>
      <c r="D37" s="18" t="s">
        <v>126</v>
      </c>
      <c r="E37" s="171" t="s">
        <v>1811</v>
      </c>
      <c r="F37" s="424" t="s">
        <v>1834</v>
      </c>
      <c r="G37" s="16" t="s">
        <v>14</v>
      </c>
    </row>
    <row r="38" spans="2:7" x14ac:dyDescent="0.2">
      <c r="B38" s="9" t="s">
        <v>128</v>
      </c>
      <c r="C38" s="12" t="s">
        <v>129</v>
      </c>
      <c r="D38" s="18" t="s">
        <v>130</v>
      </c>
      <c r="E38" s="425" t="s">
        <v>259</v>
      </c>
      <c r="F38" s="425" t="s">
        <v>259</v>
      </c>
      <c r="G38" s="426" t="s">
        <v>259</v>
      </c>
    </row>
    <row r="39" spans="2:7" ht="22.5" x14ac:dyDescent="0.2">
      <c r="B39" s="9" t="s">
        <v>132</v>
      </c>
      <c r="C39" s="12" t="s">
        <v>133</v>
      </c>
      <c r="D39" s="18" t="s">
        <v>134</v>
      </c>
      <c r="E39" s="422"/>
      <c r="F39" s="427"/>
      <c r="G39" s="423"/>
    </row>
    <row r="40" spans="2:7" ht="66" customHeight="1" x14ac:dyDescent="0.2">
      <c r="B40" s="9" t="s">
        <v>135</v>
      </c>
      <c r="C40" s="22" t="s">
        <v>136</v>
      </c>
      <c r="D40" s="18" t="s">
        <v>137</v>
      </c>
      <c r="E40" s="171" t="s">
        <v>1811</v>
      </c>
      <c r="F40" s="428" t="s">
        <v>1835</v>
      </c>
      <c r="G40" s="16" t="s">
        <v>14</v>
      </c>
    </row>
    <row r="41" spans="2:7" ht="34.5" customHeight="1" x14ac:dyDescent="0.2">
      <c r="B41" s="33" t="s">
        <v>139</v>
      </c>
      <c r="C41" s="34" t="s">
        <v>140</v>
      </c>
      <c r="D41" s="23" t="s">
        <v>141</v>
      </c>
      <c r="E41" s="171" t="s">
        <v>1811</v>
      </c>
      <c r="F41" s="428" t="s">
        <v>1836</v>
      </c>
      <c r="G41" s="16" t="s">
        <v>14</v>
      </c>
    </row>
    <row r="42" spans="2:7" x14ac:dyDescent="0.2">
      <c r="B42" s="9" t="s">
        <v>143</v>
      </c>
      <c r="C42" s="22" t="s">
        <v>144</v>
      </c>
      <c r="D42" s="18" t="s">
        <v>145</v>
      </c>
      <c r="E42" s="428" t="s">
        <v>259</v>
      </c>
      <c r="F42" s="428" t="s">
        <v>259</v>
      </c>
      <c r="G42" s="16" t="s">
        <v>259</v>
      </c>
    </row>
    <row r="43" spans="2:7" ht="23.25" thickBot="1" x14ac:dyDescent="0.25">
      <c r="B43" s="38" t="s">
        <v>147</v>
      </c>
      <c r="C43" s="39" t="s">
        <v>148</v>
      </c>
      <c r="D43" s="40" t="s">
        <v>149</v>
      </c>
      <c r="E43" s="171" t="s">
        <v>1811</v>
      </c>
      <c r="F43" s="429" t="s">
        <v>1837</v>
      </c>
      <c r="G43" s="16" t="s">
        <v>14</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350000000000001" customHeight="1" x14ac:dyDescent="0.2">
      <c r="E47" s="46"/>
      <c r="F47" s="46"/>
      <c r="G47" s="46"/>
    </row>
    <row r="48" spans="2:7" ht="16.350000000000001" customHeight="1" x14ac:dyDescent="0.2">
      <c r="C48" s="48"/>
    </row>
    <row r="49" spans="3:7" s="1" customFormat="1" ht="16.350000000000001" customHeight="1" x14ac:dyDescent="0.2">
      <c r="C49" s="2"/>
      <c r="D49" s="2"/>
      <c r="E49" s="2"/>
      <c r="F49" s="2"/>
      <c r="G49" s="2"/>
    </row>
    <row r="50" spans="3:7" s="1" customFormat="1" ht="16.350000000000001" customHeight="1" x14ac:dyDescent="0.2">
      <c r="C50" s="2"/>
      <c r="D50" s="2"/>
      <c r="E50" s="2"/>
      <c r="F50" s="2"/>
      <c r="G50" s="2"/>
    </row>
    <row r="51" spans="3:7" s="1" customFormat="1" ht="16.350000000000001" customHeight="1" x14ac:dyDescent="0.2">
      <c r="C51" s="2"/>
      <c r="D51" s="2"/>
      <c r="E51" s="2"/>
      <c r="F51" s="2"/>
      <c r="G51" s="2"/>
    </row>
    <row r="52" spans="3:7" s="1" customFormat="1" ht="16.350000000000001" customHeight="1" x14ac:dyDescent="0.2">
      <c r="C52" s="2"/>
      <c r="D52" s="2"/>
      <c r="E52" s="2"/>
      <c r="F52" s="2"/>
      <c r="G52" s="2"/>
    </row>
    <row r="53" spans="3:7" s="1" customFormat="1" ht="16.350000000000001" customHeight="1" x14ac:dyDescent="0.2">
      <c r="C53" s="2"/>
      <c r="D53" s="2"/>
      <c r="E53" s="2"/>
      <c r="F53" s="2"/>
      <c r="G53" s="2"/>
    </row>
  </sheetData>
  <mergeCells count="5">
    <mergeCell ref="B2:G2"/>
    <mergeCell ref="B3:G3"/>
    <mergeCell ref="E6:G6"/>
    <mergeCell ref="B45:G45"/>
    <mergeCell ref="B46:G46"/>
  </mergeCells>
  <hyperlinks>
    <hyperlink ref="E7" r:id="rId1" xr:uid="{4DE5BB1F-C1C2-4C24-AC58-2E846442B79C}"/>
    <hyperlink ref="E8" r:id="rId2" xr:uid="{3FDE76D0-18B9-43E5-AE83-71D36CA83E51}"/>
    <hyperlink ref="E9" r:id="rId3" xr:uid="{9F335B04-96D8-4C28-9AB3-B729D085543E}"/>
    <hyperlink ref="E10" r:id="rId4" xr:uid="{99E47FB5-88DE-4DC1-8FEF-9EEFA733AEEC}"/>
    <hyperlink ref="E11" r:id="rId5" xr:uid="{7C7F37C2-A859-4EAC-A394-B396D398E544}"/>
    <hyperlink ref="E13" r:id="rId6" xr:uid="{6690216D-580E-4D40-9545-3A04B0C041F1}"/>
    <hyperlink ref="E14" r:id="rId7" xr:uid="{3D370F20-F0A4-49F8-85BA-D079D221714B}"/>
    <hyperlink ref="E15" r:id="rId8" xr:uid="{C587B44C-BF93-474E-B2C5-311284EE22BC}"/>
    <hyperlink ref="E16" r:id="rId9" xr:uid="{08852E2D-477C-4D59-943A-0B417048DDAD}"/>
    <hyperlink ref="E17" r:id="rId10" xr:uid="{02716275-D597-4136-BC8C-8894B3D304DA}"/>
    <hyperlink ref="E20:E23" r:id="rId11" display="ZBan-3" xr:uid="{2A128E33-CD58-4CEC-AA8E-B2B9A2AABF41}"/>
    <hyperlink ref="E25:E29" r:id="rId12" display="ZBan-3" xr:uid="{8B3EDF77-E6FA-4DAE-9BD1-60D943D17060}"/>
    <hyperlink ref="E31:E32" r:id="rId13" display="ZBan-3" xr:uid="{14D317EC-13FC-42FA-B3FC-55948802C395}"/>
    <hyperlink ref="E34:E37" r:id="rId14" display="ZBan-3" xr:uid="{1ABE5B3C-03C3-48D1-8300-29E66C533131}"/>
    <hyperlink ref="E40" r:id="rId15" xr:uid="{37CBAC69-951B-486C-8892-C7186A41BAE8}"/>
    <hyperlink ref="E41" r:id="rId16" xr:uid="{03730D22-66A0-4E57-ADEA-8E657C799310}"/>
    <hyperlink ref="E43" r:id="rId17" xr:uid="{51986051-D877-4525-8D7F-4500DA89ADBA}"/>
  </hyperlinks>
  <printOptions horizontalCentered="1"/>
  <pageMargins left="0.23622047244094491" right="0.23622047244094491" top="1.0629921259842521" bottom="0.55118110236220474" header="0.31496062992125984" footer="0.31496062992125984"/>
  <pageSetup paperSize="9" scale="70" orientation="portrait" r:id="rId18"/>
  <headerFooter scaleWithDoc="0">
    <oddHeader>&amp;L&amp;"Aptos"&amp;12&amp;K000000 EBA Regular Use&amp;1#_x000D_&amp;C&amp;"-,Bold"&amp;12EN
ANNEX I</oddHeader>
    <oddFooter>&amp;C&amp;"Arial,Normal"&amp;10&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FE240-786C-49E0-9C92-C2CA6773BD64}">
  <sheetPr codeName="Sheet30">
    <tabColor rgb="FFEAEAEA"/>
  </sheetPr>
  <dimension ref="A1:G53"/>
  <sheetViews>
    <sheetView showGridLines="0" zoomScale="90" zoomScaleNormal="90" zoomScaleSheetLayoutView="100" workbookViewId="0"/>
  </sheetViews>
  <sheetFormatPr defaultColWidth="11.42578125" defaultRowHeight="12.75" x14ac:dyDescent="0.2"/>
  <cols>
    <col min="1" max="1" width="4.5703125" style="3" customWidth="1"/>
    <col min="2" max="2" width="11.42578125" style="1"/>
    <col min="3" max="3" width="47.140625" style="2" customWidth="1"/>
    <col min="4" max="4" width="17.42578125" style="2" customWidth="1"/>
    <col min="5" max="5" width="72.42578125" style="2" customWidth="1"/>
    <col min="6" max="6" width="81.5703125"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838</v>
      </c>
      <c r="F6" s="458"/>
      <c r="G6" s="459"/>
    </row>
    <row r="7" spans="2:7" ht="409.5" customHeight="1" x14ac:dyDescent="0.2">
      <c r="B7" s="9" t="s">
        <v>9</v>
      </c>
      <c r="C7" s="12" t="s">
        <v>10</v>
      </c>
      <c r="D7" s="430" t="s">
        <v>11</v>
      </c>
      <c r="E7" s="277" t="s">
        <v>1839</v>
      </c>
      <c r="F7" s="277" t="s">
        <v>1840</v>
      </c>
      <c r="G7" s="37" t="s">
        <v>14</v>
      </c>
    </row>
    <row r="8" spans="2:7" ht="51" x14ac:dyDescent="0.2">
      <c r="B8" s="9" t="s">
        <v>15</v>
      </c>
      <c r="C8" s="12" t="s">
        <v>16</v>
      </c>
      <c r="D8" s="430" t="s">
        <v>17</v>
      </c>
      <c r="E8" s="36" t="s">
        <v>1841</v>
      </c>
      <c r="F8" s="277" t="s">
        <v>1842</v>
      </c>
      <c r="G8" s="37" t="s">
        <v>14</v>
      </c>
    </row>
    <row r="9" spans="2:7" ht="140.25" x14ac:dyDescent="0.2">
      <c r="B9" s="9" t="s">
        <v>20</v>
      </c>
      <c r="C9" s="12" t="s">
        <v>21</v>
      </c>
      <c r="D9" s="261" t="s">
        <v>22</v>
      </c>
      <c r="E9" s="36" t="s">
        <v>1841</v>
      </c>
      <c r="F9" s="277" t="s">
        <v>1843</v>
      </c>
      <c r="G9" s="37" t="s">
        <v>14</v>
      </c>
    </row>
    <row r="10" spans="2:7" ht="102" x14ac:dyDescent="0.2">
      <c r="B10" s="9" t="s">
        <v>23</v>
      </c>
      <c r="C10" s="22" t="s">
        <v>24</v>
      </c>
      <c r="D10" s="261" t="s">
        <v>861</v>
      </c>
      <c r="E10" s="36" t="s">
        <v>1841</v>
      </c>
      <c r="F10" s="277" t="s">
        <v>1844</v>
      </c>
      <c r="G10" s="37" t="s">
        <v>14</v>
      </c>
    </row>
    <row r="11" spans="2:7" ht="51" x14ac:dyDescent="0.2">
      <c r="B11" s="9" t="s">
        <v>27</v>
      </c>
      <c r="C11" s="22" t="s">
        <v>28</v>
      </c>
      <c r="D11" s="261" t="s">
        <v>29</v>
      </c>
      <c r="E11" s="36" t="s">
        <v>1841</v>
      </c>
      <c r="F11" s="277" t="s">
        <v>1845</v>
      </c>
      <c r="G11" s="37" t="s">
        <v>14</v>
      </c>
    </row>
    <row r="12" spans="2:7" ht="51" x14ac:dyDescent="0.2">
      <c r="B12" s="9" t="s">
        <v>31</v>
      </c>
      <c r="C12" s="12" t="s">
        <v>32</v>
      </c>
      <c r="D12" s="261" t="s">
        <v>33</v>
      </c>
      <c r="E12" s="36" t="s">
        <v>1841</v>
      </c>
      <c r="F12" s="277" t="s">
        <v>1846</v>
      </c>
      <c r="G12" s="37" t="s">
        <v>14</v>
      </c>
    </row>
    <row r="13" spans="2:7" ht="25.5" x14ac:dyDescent="0.2">
      <c r="B13" s="9" t="s">
        <v>34</v>
      </c>
      <c r="C13" s="22" t="s">
        <v>35</v>
      </c>
      <c r="D13" s="261" t="s">
        <v>36</v>
      </c>
      <c r="E13" s="36" t="s">
        <v>1841</v>
      </c>
      <c r="F13" s="277" t="s">
        <v>1847</v>
      </c>
      <c r="G13" s="37" t="s">
        <v>14</v>
      </c>
    </row>
    <row r="14" spans="2:7" ht="38.25" x14ac:dyDescent="0.2">
      <c r="B14" s="9" t="s">
        <v>38</v>
      </c>
      <c r="C14" s="22" t="s">
        <v>39</v>
      </c>
      <c r="D14" s="261" t="s">
        <v>40</v>
      </c>
      <c r="E14" s="36" t="s">
        <v>1841</v>
      </c>
      <c r="F14" s="277" t="s">
        <v>1848</v>
      </c>
      <c r="G14" s="37" t="s">
        <v>14</v>
      </c>
    </row>
    <row r="15" spans="2:7" x14ac:dyDescent="0.2">
      <c r="B15" s="9" t="s">
        <v>42</v>
      </c>
      <c r="C15" s="22" t="s">
        <v>43</v>
      </c>
      <c r="D15" s="261" t="s">
        <v>44</v>
      </c>
      <c r="E15" s="36" t="s">
        <v>1841</v>
      </c>
      <c r="F15" s="277" t="s">
        <v>1849</v>
      </c>
      <c r="G15" s="37" t="s">
        <v>14</v>
      </c>
    </row>
    <row r="16" spans="2:7" ht="25.5" x14ac:dyDescent="0.2">
      <c r="B16" s="9" t="s">
        <v>46</v>
      </c>
      <c r="C16" s="22" t="s">
        <v>47</v>
      </c>
      <c r="D16" s="261" t="s">
        <v>48</v>
      </c>
      <c r="E16" s="36" t="s">
        <v>1841</v>
      </c>
      <c r="F16" s="277" t="s">
        <v>1850</v>
      </c>
      <c r="G16" s="37" t="s">
        <v>14</v>
      </c>
    </row>
    <row r="17" spans="2:7" ht="25.5" x14ac:dyDescent="0.2">
      <c r="B17" s="9" t="s">
        <v>50</v>
      </c>
      <c r="C17" s="12" t="s">
        <v>51</v>
      </c>
      <c r="D17" s="261" t="s">
        <v>52</v>
      </c>
      <c r="E17" s="36" t="s">
        <v>1841</v>
      </c>
      <c r="F17" s="277" t="s">
        <v>1851</v>
      </c>
      <c r="G17" s="37" t="s">
        <v>14</v>
      </c>
    </row>
    <row r="18" spans="2:7" ht="357" x14ac:dyDescent="0.2">
      <c r="B18" s="9" t="s">
        <v>54</v>
      </c>
      <c r="C18" s="12" t="s">
        <v>55</v>
      </c>
      <c r="D18" s="261" t="s">
        <v>56</v>
      </c>
      <c r="E18" s="36" t="s">
        <v>1841</v>
      </c>
      <c r="F18" s="277" t="s">
        <v>1852</v>
      </c>
      <c r="G18" s="37" t="s">
        <v>14</v>
      </c>
    </row>
    <row r="19" spans="2:7" ht="114.75" x14ac:dyDescent="0.2">
      <c r="B19" s="9" t="s">
        <v>57</v>
      </c>
      <c r="C19" s="22" t="s">
        <v>58</v>
      </c>
      <c r="D19" s="261" t="s">
        <v>59</v>
      </c>
      <c r="E19" s="36" t="s">
        <v>1841</v>
      </c>
      <c r="F19" s="277" t="s">
        <v>1853</v>
      </c>
      <c r="G19" s="37" t="s">
        <v>14</v>
      </c>
    </row>
    <row r="20" spans="2:7" ht="38.25" x14ac:dyDescent="0.2">
      <c r="B20" s="9" t="s">
        <v>60</v>
      </c>
      <c r="C20" s="28" t="s">
        <v>61</v>
      </c>
      <c r="D20" s="261" t="s">
        <v>62</v>
      </c>
      <c r="E20" s="36" t="s">
        <v>1841</v>
      </c>
      <c r="F20" s="277" t="s">
        <v>1854</v>
      </c>
      <c r="G20" s="37" t="s">
        <v>14</v>
      </c>
    </row>
    <row r="21" spans="2:7" ht="38.25" x14ac:dyDescent="0.2">
      <c r="B21" s="9" t="s">
        <v>63</v>
      </c>
      <c r="C21" s="28" t="s">
        <v>64</v>
      </c>
      <c r="D21" s="261" t="s">
        <v>65</v>
      </c>
      <c r="E21" s="36" t="s">
        <v>1841</v>
      </c>
      <c r="F21" s="277" t="s">
        <v>1855</v>
      </c>
      <c r="G21" s="37" t="s">
        <v>14</v>
      </c>
    </row>
    <row r="22" spans="2:7" ht="25.5" x14ac:dyDescent="0.2">
      <c r="B22" s="9" t="s">
        <v>68</v>
      </c>
      <c r="C22" s="28" t="s">
        <v>69</v>
      </c>
      <c r="D22" s="261" t="s">
        <v>70</v>
      </c>
      <c r="E22" s="36" t="s">
        <v>1841</v>
      </c>
      <c r="F22" s="277" t="s">
        <v>1856</v>
      </c>
      <c r="G22" s="37" t="s">
        <v>14</v>
      </c>
    </row>
    <row r="23" spans="2:7" ht="76.5" x14ac:dyDescent="0.2">
      <c r="B23" s="9" t="s">
        <v>72</v>
      </c>
      <c r="C23" s="28" t="s">
        <v>73</v>
      </c>
      <c r="D23" s="261" t="s">
        <v>74</v>
      </c>
      <c r="E23" s="36" t="s">
        <v>1841</v>
      </c>
      <c r="F23" s="277" t="s">
        <v>1857</v>
      </c>
      <c r="G23" s="37" t="s">
        <v>14</v>
      </c>
    </row>
    <row r="24" spans="2:7" ht="255" x14ac:dyDescent="0.2">
      <c r="B24" s="9" t="s">
        <v>76</v>
      </c>
      <c r="C24" s="22" t="s">
        <v>77</v>
      </c>
      <c r="D24" s="261" t="s">
        <v>78</v>
      </c>
      <c r="E24" s="36" t="s">
        <v>1841</v>
      </c>
      <c r="F24" s="277" t="s">
        <v>1858</v>
      </c>
      <c r="G24" s="37" t="s">
        <v>14</v>
      </c>
    </row>
    <row r="25" spans="2:7" ht="25.5" x14ac:dyDescent="0.2">
      <c r="B25" s="9" t="s">
        <v>79</v>
      </c>
      <c r="C25" s="28" t="s">
        <v>80</v>
      </c>
      <c r="D25" s="261" t="s">
        <v>81</v>
      </c>
      <c r="E25" s="36" t="s">
        <v>1841</v>
      </c>
      <c r="F25" s="277" t="s">
        <v>1859</v>
      </c>
      <c r="G25" s="37" t="s">
        <v>14</v>
      </c>
    </row>
    <row r="26" spans="2:7" ht="204" x14ac:dyDescent="0.2">
      <c r="B26" s="9" t="s">
        <v>83</v>
      </c>
      <c r="C26" s="28" t="s">
        <v>84</v>
      </c>
      <c r="D26" s="261" t="s">
        <v>1860</v>
      </c>
      <c r="E26" s="36" t="s">
        <v>1841</v>
      </c>
      <c r="F26" s="277" t="s">
        <v>1861</v>
      </c>
      <c r="G26" s="37" t="s">
        <v>14</v>
      </c>
    </row>
    <row r="27" spans="2:7" ht="76.5" x14ac:dyDescent="0.2">
      <c r="B27" s="9" t="s">
        <v>87</v>
      </c>
      <c r="C27" s="28" t="s">
        <v>88</v>
      </c>
      <c r="D27" s="261" t="s">
        <v>89</v>
      </c>
      <c r="E27" s="36" t="s">
        <v>1841</v>
      </c>
      <c r="F27" s="277" t="s">
        <v>1862</v>
      </c>
      <c r="G27" s="37" t="s">
        <v>14</v>
      </c>
    </row>
    <row r="28" spans="2:7" ht="38.25" x14ac:dyDescent="0.2">
      <c r="B28" s="9" t="s">
        <v>91</v>
      </c>
      <c r="C28" s="28" t="s">
        <v>92</v>
      </c>
      <c r="D28" s="261" t="s">
        <v>93</v>
      </c>
      <c r="E28" s="36" t="s">
        <v>1841</v>
      </c>
      <c r="F28" s="277" t="s">
        <v>1863</v>
      </c>
      <c r="G28" s="37" t="s">
        <v>14</v>
      </c>
    </row>
    <row r="29" spans="2:7" ht="25.5" x14ac:dyDescent="0.2">
      <c r="B29" s="9" t="s">
        <v>95</v>
      </c>
      <c r="C29" s="28" t="s">
        <v>96</v>
      </c>
      <c r="D29" s="261" t="s">
        <v>97</v>
      </c>
      <c r="E29" s="36" t="s">
        <v>1841</v>
      </c>
      <c r="F29" s="277" t="s">
        <v>1864</v>
      </c>
      <c r="G29" s="37" t="s">
        <v>14</v>
      </c>
    </row>
    <row r="30" spans="2:7" ht="114.75" x14ac:dyDescent="0.2">
      <c r="B30" s="9" t="s">
        <v>98</v>
      </c>
      <c r="C30" s="22" t="s">
        <v>99</v>
      </c>
      <c r="D30" s="261" t="s">
        <v>100</v>
      </c>
      <c r="E30" s="36" t="s">
        <v>1841</v>
      </c>
      <c r="F30" s="277" t="s">
        <v>1865</v>
      </c>
      <c r="G30" s="37" t="s">
        <v>14</v>
      </c>
    </row>
    <row r="31" spans="2:7" ht="38.25" x14ac:dyDescent="0.2">
      <c r="B31" s="9" t="s">
        <v>101</v>
      </c>
      <c r="C31" s="28" t="s">
        <v>102</v>
      </c>
      <c r="D31" s="261" t="s">
        <v>103</v>
      </c>
      <c r="E31" s="36" t="s">
        <v>1841</v>
      </c>
      <c r="F31" s="277" t="s">
        <v>1866</v>
      </c>
      <c r="G31" s="37" t="s">
        <v>14</v>
      </c>
    </row>
    <row r="32" spans="2:7" ht="63.75" x14ac:dyDescent="0.2">
      <c r="B32" s="9" t="s">
        <v>105</v>
      </c>
      <c r="C32" s="28" t="s">
        <v>106</v>
      </c>
      <c r="D32" s="261" t="s">
        <v>107</v>
      </c>
      <c r="E32" s="36" t="s">
        <v>1841</v>
      </c>
      <c r="F32" s="277" t="s">
        <v>1867</v>
      </c>
      <c r="G32" s="37" t="s">
        <v>14</v>
      </c>
    </row>
    <row r="33" spans="1:7" ht="51" x14ac:dyDescent="0.2">
      <c r="B33" s="9" t="s">
        <v>109</v>
      </c>
      <c r="C33" s="22" t="s">
        <v>110</v>
      </c>
      <c r="D33" s="261" t="s">
        <v>111</v>
      </c>
      <c r="E33" s="36" t="s">
        <v>1841</v>
      </c>
      <c r="F33" s="277" t="s">
        <v>1868</v>
      </c>
      <c r="G33" s="37" t="s">
        <v>14</v>
      </c>
    </row>
    <row r="34" spans="1:7" ht="25.5" x14ac:dyDescent="0.2">
      <c r="B34" s="9" t="s">
        <v>112</v>
      </c>
      <c r="C34" s="28" t="s">
        <v>113</v>
      </c>
      <c r="D34" s="261" t="s">
        <v>114</v>
      </c>
      <c r="E34" s="36" t="s">
        <v>1841</v>
      </c>
      <c r="F34" s="277" t="s">
        <v>1869</v>
      </c>
      <c r="G34" s="37" t="s">
        <v>14</v>
      </c>
    </row>
    <row r="35" spans="1:7" ht="25.5" x14ac:dyDescent="0.2">
      <c r="B35" s="9" t="s">
        <v>116</v>
      </c>
      <c r="C35" s="28" t="s">
        <v>117</v>
      </c>
      <c r="D35" s="261" t="s">
        <v>118</v>
      </c>
      <c r="E35" s="36" t="s">
        <v>1841</v>
      </c>
      <c r="F35" s="277" t="s">
        <v>1870</v>
      </c>
      <c r="G35" s="37" t="s">
        <v>14</v>
      </c>
    </row>
    <row r="36" spans="1:7" ht="25.5" x14ac:dyDescent="0.2">
      <c r="B36" s="9" t="s">
        <v>120</v>
      </c>
      <c r="C36" s="28" t="s">
        <v>121</v>
      </c>
      <c r="D36" s="261" t="s">
        <v>122</v>
      </c>
      <c r="E36" s="36" t="s">
        <v>1841</v>
      </c>
      <c r="F36" s="277" t="s">
        <v>1871</v>
      </c>
      <c r="G36" s="37" t="s">
        <v>14</v>
      </c>
    </row>
    <row r="37" spans="1:7" ht="25.5" x14ac:dyDescent="0.2">
      <c r="B37" s="9" t="s">
        <v>124</v>
      </c>
      <c r="C37" s="12" t="s">
        <v>125</v>
      </c>
      <c r="D37" s="261" t="s">
        <v>126</v>
      </c>
      <c r="E37" s="36" t="s">
        <v>1841</v>
      </c>
      <c r="F37" s="277" t="s">
        <v>1872</v>
      </c>
      <c r="G37" s="37" t="s">
        <v>14</v>
      </c>
    </row>
    <row r="38" spans="1:7" x14ac:dyDescent="0.2">
      <c r="B38" s="9" t="s">
        <v>128</v>
      </c>
      <c r="C38" s="12" t="s">
        <v>129</v>
      </c>
      <c r="D38" s="261" t="s">
        <v>130</v>
      </c>
      <c r="E38" s="36" t="s">
        <v>1157</v>
      </c>
      <c r="F38" s="36" t="s">
        <v>1157</v>
      </c>
      <c r="G38" s="37" t="s">
        <v>1157</v>
      </c>
    </row>
    <row r="39" spans="1:7" ht="76.5" x14ac:dyDescent="0.2">
      <c r="B39" s="9" t="s">
        <v>132</v>
      </c>
      <c r="C39" s="12" t="s">
        <v>133</v>
      </c>
      <c r="D39" s="261" t="s">
        <v>134</v>
      </c>
      <c r="E39" s="36" t="s">
        <v>1841</v>
      </c>
      <c r="F39" s="277" t="s">
        <v>1873</v>
      </c>
      <c r="G39" s="37" t="s">
        <v>14</v>
      </c>
    </row>
    <row r="40" spans="1:7" ht="66" customHeight="1" x14ac:dyDescent="0.2">
      <c r="B40" s="9" t="s">
        <v>135</v>
      </c>
      <c r="C40" s="22" t="s">
        <v>136</v>
      </c>
      <c r="D40" s="261" t="s">
        <v>137</v>
      </c>
      <c r="E40" s="36" t="s">
        <v>1841</v>
      </c>
      <c r="F40" s="277" t="s">
        <v>1874</v>
      </c>
      <c r="G40" s="37" t="s">
        <v>14</v>
      </c>
    </row>
    <row r="41" spans="1:7" ht="34.5" customHeight="1" x14ac:dyDescent="0.2">
      <c r="A41" s="431"/>
      <c r="B41" s="432" t="s">
        <v>139</v>
      </c>
      <c r="C41" s="433" t="s">
        <v>140</v>
      </c>
      <c r="D41" s="434" t="s">
        <v>141</v>
      </c>
      <c r="E41" s="435" t="s">
        <v>1157</v>
      </c>
      <c r="F41" s="435" t="s">
        <v>1157</v>
      </c>
      <c r="G41" s="436" t="s">
        <v>1157</v>
      </c>
    </row>
    <row r="42" spans="1:7" x14ac:dyDescent="0.2">
      <c r="B42" s="9" t="s">
        <v>143</v>
      </c>
      <c r="C42" s="22" t="s">
        <v>144</v>
      </c>
      <c r="D42" s="261" t="s">
        <v>145</v>
      </c>
      <c r="E42" s="36" t="s">
        <v>1841</v>
      </c>
      <c r="F42" s="277" t="s">
        <v>1875</v>
      </c>
      <c r="G42" s="37" t="s">
        <v>14</v>
      </c>
    </row>
    <row r="43" spans="1:7" ht="26.25" thickBot="1" x14ac:dyDescent="0.25">
      <c r="B43" s="38" t="s">
        <v>147</v>
      </c>
      <c r="C43" s="39" t="s">
        <v>148</v>
      </c>
      <c r="D43" s="305" t="s">
        <v>149</v>
      </c>
      <c r="E43" s="100" t="s">
        <v>1841</v>
      </c>
      <c r="F43" s="437" t="s">
        <v>1876</v>
      </c>
      <c r="G43" s="101" t="s">
        <v>14</v>
      </c>
    </row>
    <row r="44" spans="1:7" x14ac:dyDescent="0.2">
      <c r="B44" s="3"/>
      <c r="C44" s="44"/>
      <c r="D44" s="45"/>
      <c r="E44" s="46"/>
      <c r="F44" s="46"/>
      <c r="G44" s="46"/>
    </row>
    <row r="45" spans="1:7" x14ac:dyDescent="0.2">
      <c r="B45" s="460" t="s">
        <v>150</v>
      </c>
      <c r="C45" s="460"/>
      <c r="D45" s="460"/>
      <c r="E45" s="460"/>
      <c r="F45" s="460"/>
      <c r="G45" s="460"/>
    </row>
    <row r="46" spans="1:7" x14ac:dyDescent="0.2">
      <c r="B46" s="460" t="s">
        <v>151</v>
      </c>
      <c r="C46" s="460"/>
      <c r="D46" s="460"/>
      <c r="E46" s="460"/>
      <c r="F46" s="460"/>
      <c r="G46" s="460"/>
    </row>
    <row r="47" spans="1:7" ht="16.149999999999999" customHeight="1" x14ac:dyDescent="0.2">
      <c r="E47" s="46"/>
      <c r="F47" s="46"/>
      <c r="G47" s="46"/>
    </row>
    <row r="48" spans="1: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38" orientation="portrait" r:id="rId1"/>
  <headerFooter scaleWithDoc="0">
    <oddHeader>&amp;L&amp;"Aptos"&amp;12&amp;K000000 EBA Regular Use&amp;1#_x000D_&amp;C&amp;"-,Bold"&amp;12EN
ANNEX I</oddHeader>
    <oddFooter>&amp;C&amp;"Arial,Normal"&amp;10&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2AE5-B7AF-4213-A50E-8BF9C4D96530}">
  <sheetPr codeName="Sheet31"/>
  <dimension ref="B1:G53"/>
  <sheetViews>
    <sheetView showGridLines="0" view="pageBreakPreview" zoomScale="90" zoomScaleNormal="100" zoomScaleSheetLayoutView="90" workbookViewId="0">
      <selection activeCell="I26" sqref="I26"/>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1877</v>
      </c>
      <c r="F6" s="458"/>
      <c r="G6" s="459"/>
    </row>
    <row r="7" spans="2:7" x14ac:dyDescent="0.2">
      <c r="B7" s="9" t="s">
        <v>9</v>
      </c>
      <c r="C7" s="12" t="s">
        <v>10</v>
      </c>
      <c r="D7" s="13" t="s">
        <v>11</v>
      </c>
      <c r="E7" s="36"/>
      <c r="F7" s="36"/>
      <c r="G7" s="37"/>
    </row>
    <row r="8" spans="2:7" x14ac:dyDescent="0.2">
      <c r="B8" s="9" t="s">
        <v>15</v>
      </c>
      <c r="C8" s="12" t="s">
        <v>16</v>
      </c>
      <c r="D8" s="13" t="s">
        <v>17</v>
      </c>
      <c r="E8" s="36"/>
      <c r="F8" s="36"/>
      <c r="G8" s="37"/>
    </row>
    <row r="9" spans="2:7" ht="25.5" x14ac:dyDescent="0.2">
      <c r="B9" s="9" t="s">
        <v>20</v>
      </c>
      <c r="C9" s="12" t="s">
        <v>21</v>
      </c>
      <c r="D9" s="18" t="s">
        <v>22</v>
      </c>
      <c r="E9" s="36"/>
      <c r="F9" s="36"/>
      <c r="G9" s="37"/>
    </row>
    <row r="10" spans="2:7" ht="25.5" x14ac:dyDescent="0.2">
      <c r="B10" s="9" t="s">
        <v>23</v>
      </c>
      <c r="C10" s="22" t="s">
        <v>24</v>
      </c>
      <c r="D10" s="23" t="s">
        <v>25</v>
      </c>
      <c r="E10" s="36"/>
      <c r="F10" s="36"/>
      <c r="G10" s="37"/>
    </row>
    <row r="11" spans="2:7" x14ac:dyDescent="0.2">
      <c r="B11" s="9" t="s">
        <v>27</v>
      </c>
      <c r="C11" s="22" t="s">
        <v>28</v>
      </c>
      <c r="D11" s="18" t="s">
        <v>29</v>
      </c>
      <c r="E11" s="36"/>
      <c r="F11" s="36"/>
      <c r="G11" s="37"/>
    </row>
    <row r="12" spans="2:7" ht="38.25" x14ac:dyDescent="0.2">
      <c r="B12" s="9" t="s">
        <v>31</v>
      </c>
      <c r="C12" s="12" t="s">
        <v>32</v>
      </c>
      <c r="D12" s="18" t="s">
        <v>33</v>
      </c>
      <c r="E12" s="36"/>
      <c r="F12" s="36"/>
      <c r="G12" s="37"/>
    </row>
    <row r="13" spans="2:7" x14ac:dyDescent="0.2">
      <c r="B13" s="9" t="s">
        <v>34</v>
      </c>
      <c r="C13" s="22" t="s">
        <v>35</v>
      </c>
      <c r="D13" s="18" t="s">
        <v>36</v>
      </c>
      <c r="E13" s="36"/>
      <c r="F13" s="36"/>
      <c r="G13" s="37"/>
    </row>
    <row r="14" spans="2:7" x14ac:dyDescent="0.2">
      <c r="B14" s="9" t="s">
        <v>38</v>
      </c>
      <c r="C14" s="22" t="s">
        <v>39</v>
      </c>
      <c r="D14" s="18" t="s">
        <v>40</v>
      </c>
      <c r="E14" s="36"/>
      <c r="F14" s="36"/>
      <c r="G14" s="37"/>
    </row>
    <row r="15" spans="2:7" x14ac:dyDescent="0.2">
      <c r="B15" s="9" t="s">
        <v>42</v>
      </c>
      <c r="C15" s="22" t="s">
        <v>43</v>
      </c>
      <c r="D15" s="18" t="s">
        <v>44</v>
      </c>
      <c r="E15" s="36"/>
      <c r="F15" s="36"/>
      <c r="G15" s="37"/>
    </row>
    <row r="16" spans="2:7" ht="25.5" x14ac:dyDescent="0.2">
      <c r="B16" s="9" t="s">
        <v>46</v>
      </c>
      <c r="C16" s="22" t="s">
        <v>47</v>
      </c>
      <c r="D16" s="18" t="s">
        <v>48</v>
      </c>
      <c r="E16" s="36"/>
      <c r="F16" s="36"/>
      <c r="G16" s="37"/>
    </row>
    <row r="17" spans="2:7" x14ac:dyDescent="0.2">
      <c r="B17" s="9" t="s">
        <v>50</v>
      </c>
      <c r="C17" s="12" t="s">
        <v>51</v>
      </c>
      <c r="D17" s="18" t="s">
        <v>52</v>
      </c>
      <c r="E17" s="36"/>
      <c r="F17" s="36"/>
      <c r="G17" s="37"/>
    </row>
    <row r="18" spans="2:7" x14ac:dyDescent="0.2">
      <c r="B18" s="9" t="s">
        <v>54</v>
      </c>
      <c r="C18" s="12" t="s">
        <v>55</v>
      </c>
      <c r="D18" s="18" t="s">
        <v>56</v>
      </c>
      <c r="E18" s="36"/>
      <c r="F18" s="36"/>
      <c r="G18" s="37"/>
    </row>
    <row r="19" spans="2:7" x14ac:dyDescent="0.2">
      <c r="B19" s="9" t="s">
        <v>57</v>
      </c>
      <c r="C19" s="22" t="s">
        <v>58</v>
      </c>
      <c r="D19" s="18" t="s">
        <v>59</v>
      </c>
      <c r="E19" s="36"/>
      <c r="F19" s="36"/>
      <c r="G19" s="37"/>
    </row>
    <row r="20" spans="2:7" ht="25.5" x14ac:dyDescent="0.2">
      <c r="B20" s="9" t="s">
        <v>60</v>
      </c>
      <c r="C20" s="28" t="s">
        <v>61</v>
      </c>
      <c r="D20" s="18" t="s">
        <v>62</v>
      </c>
      <c r="E20" s="36"/>
      <c r="F20" s="36"/>
      <c r="G20" s="37"/>
    </row>
    <row r="21" spans="2:7" ht="25.5" x14ac:dyDescent="0.2">
      <c r="B21" s="9" t="s">
        <v>63</v>
      </c>
      <c r="C21" s="28" t="s">
        <v>64</v>
      </c>
      <c r="D21" s="18" t="s">
        <v>65</v>
      </c>
      <c r="E21" s="36"/>
      <c r="F21" s="36"/>
      <c r="G21" s="37"/>
    </row>
    <row r="22" spans="2:7" ht="25.5" x14ac:dyDescent="0.2">
      <c r="B22" s="9" t="s">
        <v>68</v>
      </c>
      <c r="C22" s="28" t="s">
        <v>69</v>
      </c>
      <c r="D22" s="18" t="s">
        <v>70</v>
      </c>
      <c r="E22" s="36"/>
      <c r="F22" s="36"/>
      <c r="G22" s="37"/>
    </row>
    <row r="23" spans="2:7" ht="25.5" x14ac:dyDescent="0.2">
      <c r="B23" s="9" t="s">
        <v>72</v>
      </c>
      <c r="C23" s="28" t="s">
        <v>73</v>
      </c>
      <c r="D23" s="18" t="s">
        <v>74</v>
      </c>
      <c r="E23" s="36"/>
      <c r="F23" s="36"/>
      <c r="G23" s="37"/>
    </row>
    <row r="24" spans="2:7" x14ac:dyDescent="0.2">
      <c r="B24" s="9" t="s">
        <v>76</v>
      </c>
      <c r="C24" s="22" t="s">
        <v>77</v>
      </c>
      <c r="D24" s="18" t="s">
        <v>78</v>
      </c>
      <c r="E24" s="36"/>
      <c r="F24" s="36"/>
      <c r="G24" s="37"/>
    </row>
    <row r="25" spans="2:7" x14ac:dyDescent="0.2">
      <c r="B25" s="9" t="s">
        <v>79</v>
      </c>
      <c r="C25" s="28" t="s">
        <v>80</v>
      </c>
      <c r="D25" s="18" t="s">
        <v>81</v>
      </c>
      <c r="E25" s="36"/>
      <c r="F25" s="36"/>
      <c r="G25" s="37"/>
    </row>
    <row r="26" spans="2:7" ht="25.5" x14ac:dyDescent="0.2">
      <c r="B26" s="9" t="s">
        <v>83</v>
      </c>
      <c r="C26" s="28" t="s">
        <v>84</v>
      </c>
      <c r="D26" s="18" t="s">
        <v>85</v>
      </c>
      <c r="E26" s="36"/>
      <c r="F26" s="36"/>
      <c r="G26" s="37"/>
    </row>
    <row r="27" spans="2:7" x14ac:dyDescent="0.2">
      <c r="B27" s="9" t="s">
        <v>87</v>
      </c>
      <c r="C27" s="28" t="s">
        <v>88</v>
      </c>
      <c r="D27" s="18" t="s">
        <v>89</v>
      </c>
      <c r="E27" s="36"/>
      <c r="F27" s="36"/>
      <c r="G27" s="37"/>
    </row>
    <row r="28" spans="2:7" ht="22.5" x14ac:dyDescent="0.2">
      <c r="B28" s="9" t="s">
        <v>91</v>
      </c>
      <c r="C28" s="28" t="s">
        <v>92</v>
      </c>
      <c r="D28" s="18" t="s">
        <v>93</v>
      </c>
      <c r="E28" s="36"/>
      <c r="F28" s="36"/>
      <c r="G28" s="37"/>
    </row>
    <row r="29" spans="2:7" ht="22.5" x14ac:dyDescent="0.2">
      <c r="B29" s="9" t="s">
        <v>95</v>
      </c>
      <c r="C29" s="28" t="s">
        <v>96</v>
      </c>
      <c r="D29" s="18" t="s">
        <v>97</v>
      </c>
      <c r="E29" s="36"/>
      <c r="F29" s="36"/>
      <c r="G29" s="37"/>
    </row>
    <row r="30" spans="2:7" ht="22.5" x14ac:dyDescent="0.2">
      <c r="B30" s="9" t="s">
        <v>98</v>
      </c>
      <c r="C30" s="22" t="s">
        <v>99</v>
      </c>
      <c r="D30" s="18" t="s">
        <v>100</v>
      </c>
      <c r="E30" s="36"/>
      <c r="F30" s="36"/>
      <c r="G30" s="37"/>
    </row>
    <row r="31" spans="2:7" ht="25.5" x14ac:dyDescent="0.2">
      <c r="B31" s="9" t="s">
        <v>101</v>
      </c>
      <c r="C31" s="28" t="s">
        <v>102</v>
      </c>
      <c r="D31" s="18" t="s">
        <v>103</v>
      </c>
      <c r="E31" s="36"/>
      <c r="F31" s="36"/>
      <c r="G31" s="37"/>
    </row>
    <row r="32" spans="2:7" ht="38.25" x14ac:dyDescent="0.2">
      <c r="B32" s="9" t="s">
        <v>105</v>
      </c>
      <c r="C32" s="28" t="s">
        <v>106</v>
      </c>
      <c r="D32" s="18" t="s">
        <v>107</v>
      </c>
      <c r="E32" s="36"/>
      <c r="F32" s="36"/>
      <c r="G32" s="37"/>
    </row>
    <row r="33" spans="2:7" ht="22.5" x14ac:dyDescent="0.2">
      <c r="B33" s="9" t="s">
        <v>109</v>
      </c>
      <c r="C33" s="22" t="s">
        <v>110</v>
      </c>
      <c r="D33" s="18" t="s">
        <v>111</v>
      </c>
      <c r="E33" s="36"/>
      <c r="F33" s="36"/>
      <c r="G33" s="37"/>
    </row>
    <row r="34" spans="2:7" ht="22.5" x14ac:dyDescent="0.2">
      <c r="B34" s="9" t="s">
        <v>112</v>
      </c>
      <c r="C34" s="28" t="s">
        <v>113</v>
      </c>
      <c r="D34" s="18" t="s">
        <v>114</v>
      </c>
      <c r="E34" s="36"/>
      <c r="F34" s="36"/>
      <c r="G34" s="37"/>
    </row>
    <row r="35" spans="2:7" ht="25.5" x14ac:dyDescent="0.2">
      <c r="B35" s="9" t="s">
        <v>116</v>
      </c>
      <c r="C35" s="28" t="s">
        <v>117</v>
      </c>
      <c r="D35" s="18" t="s">
        <v>118</v>
      </c>
      <c r="E35" s="36"/>
      <c r="F35" s="36"/>
      <c r="G35" s="37"/>
    </row>
    <row r="36" spans="2:7" ht="22.5" x14ac:dyDescent="0.2">
      <c r="B36" s="9" t="s">
        <v>120</v>
      </c>
      <c r="C36" s="28" t="s">
        <v>121</v>
      </c>
      <c r="D36" s="18" t="s">
        <v>122</v>
      </c>
      <c r="E36" s="36"/>
      <c r="F36" s="36"/>
      <c r="G36" s="37"/>
    </row>
    <row r="37" spans="2:7" ht="22.5" x14ac:dyDescent="0.2">
      <c r="B37" s="9" t="s">
        <v>124</v>
      </c>
      <c r="C37" s="12" t="s">
        <v>125</v>
      </c>
      <c r="D37" s="18" t="s">
        <v>126</v>
      </c>
      <c r="E37" s="36"/>
      <c r="F37" s="36"/>
      <c r="G37" s="37"/>
    </row>
    <row r="38" spans="2:7" x14ac:dyDescent="0.2">
      <c r="B38" s="9" t="s">
        <v>128</v>
      </c>
      <c r="C38" s="12" t="s">
        <v>129</v>
      </c>
      <c r="D38" s="18" t="s">
        <v>130</v>
      </c>
      <c r="E38" s="36"/>
      <c r="F38" s="36"/>
      <c r="G38" s="37"/>
    </row>
    <row r="39" spans="2:7" ht="22.5" x14ac:dyDescent="0.2">
      <c r="B39" s="9" t="s">
        <v>132</v>
      </c>
      <c r="C39" s="12" t="s">
        <v>133</v>
      </c>
      <c r="D39" s="18" t="s">
        <v>134</v>
      </c>
      <c r="E39" s="36"/>
      <c r="F39" s="36"/>
      <c r="G39" s="37"/>
    </row>
    <row r="40" spans="2:7" ht="66" customHeight="1" x14ac:dyDescent="0.2">
      <c r="B40" s="9" t="s">
        <v>135</v>
      </c>
      <c r="C40" s="22" t="s">
        <v>136</v>
      </c>
      <c r="D40" s="18" t="s">
        <v>137</v>
      </c>
      <c r="E40" s="36"/>
      <c r="F40" s="36"/>
      <c r="G40" s="37"/>
    </row>
    <row r="41" spans="2:7" ht="34.5" customHeight="1" x14ac:dyDescent="0.2">
      <c r="B41" s="33" t="s">
        <v>139</v>
      </c>
      <c r="C41" s="34" t="s">
        <v>140</v>
      </c>
      <c r="D41" s="23" t="s">
        <v>141</v>
      </c>
      <c r="E41" s="36"/>
      <c r="F41" s="36"/>
      <c r="G41" s="37"/>
    </row>
    <row r="42" spans="2:7" x14ac:dyDescent="0.2">
      <c r="B42" s="9" t="s">
        <v>143</v>
      </c>
      <c r="C42" s="22" t="s">
        <v>144</v>
      </c>
      <c r="D42" s="18" t="s">
        <v>145</v>
      </c>
      <c r="E42" s="36"/>
      <c r="F42" s="36"/>
      <c r="G42" s="37"/>
    </row>
    <row r="43" spans="2:7" ht="23.25" thickBot="1" x14ac:dyDescent="0.25">
      <c r="B43" s="38" t="s">
        <v>147</v>
      </c>
      <c r="C43" s="39" t="s">
        <v>148</v>
      </c>
      <c r="D43" s="40" t="s">
        <v>149</v>
      </c>
      <c r="E43" s="100"/>
      <c r="F43" s="100"/>
      <c r="G43" s="101"/>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4EDF3-9ED3-4E23-94FF-B591A23B9A77}">
  <sheetPr codeName="Sheet4"/>
  <dimension ref="A1:I77"/>
  <sheetViews>
    <sheetView showGridLines="0" view="pageBreakPreview" zoomScale="70" zoomScaleNormal="100" zoomScaleSheetLayoutView="70" workbookViewId="0">
      <selection activeCell="E6" sqref="E6:G6"/>
    </sheetView>
  </sheetViews>
  <sheetFormatPr defaultColWidth="11.42578125" defaultRowHeight="12.75" x14ac:dyDescent="0.2"/>
  <cols>
    <col min="1" max="1" width="5" style="3" customWidth="1"/>
    <col min="2" max="2" width="11.42578125" style="3" customWidth="1"/>
    <col min="3" max="3" width="52.85546875" style="90" customWidth="1"/>
    <col min="4" max="4" width="17.42578125" style="90" customWidth="1"/>
    <col min="5" max="5" width="12.42578125" style="90" customWidth="1"/>
    <col min="6" max="6" width="16.5703125" style="90" bestFit="1" customWidth="1"/>
    <col min="7" max="7" width="9.28515625" style="90" customWidth="1"/>
    <col min="8" max="8" width="11.42578125" style="3"/>
    <col min="9" max="9" width="32" style="3" customWidth="1"/>
    <col min="10" max="257" width="11.42578125" style="3"/>
    <col min="258" max="258" width="52.85546875" style="3" customWidth="1"/>
    <col min="259" max="259" width="17.42578125" style="3" customWidth="1"/>
    <col min="260" max="260" width="12.42578125" style="3" customWidth="1"/>
    <col min="261" max="261" width="16.5703125" style="3" bestFit="1" customWidth="1"/>
    <col min="262" max="262" width="9.28515625" style="3" customWidth="1"/>
    <col min="263" max="264" width="11.42578125" style="3"/>
    <col min="265" max="265" width="32" style="3" customWidth="1"/>
    <col min="266" max="513" width="11.42578125" style="3"/>
    <col min="514" max="514" width="52.85546875" style="3" customWidth="1"/>
    <col min="515" max="515" width="17.42578125" style="3" customWidth="1"/>
    <col min="516" max="516" width="12.42578125" style="3" customWidth="1"/>
    <col min="517" max="517" width="16.5703125" style="3" bestFit="1" customWidth="1"/>
    <col min="518" max="518" width="9.28515625" style="3" customWidth="1"/>
    <col min="519" max="520" width="11.42578125" style="3"/>
    <col min="521" max="521" width="32" style="3" customWidth="1"/>
    <col min="522" max="769" width="11.42578125" style="3"/>
    <col min="770" max="770" width="52.85546875" style="3" customWidth="1"/>
    <col min="771" max="771" width="17.42578125" style="3" customWidth="1"/>
    <col min="772" max="772" width="12.42578125" style="3" customWidth="1"/>
    <col min="773" max="773" width="16.5703125" style="3" bestFit="1" customWidth="1"/>
    <col min="774" max="774" width="9.28515625" style="3" customWidth="1"/>
    <col min="775" max="776" width="11.42578125" style="3"/>
    <col min="777" max="777" width="32" style="3" customWidth="1"/>
    <col min="778" max="1025" width="11.42578125" style="3"/>
    <col min="1026" max="1026" width="52.85546875" style="3" customWidth="1"/>
    <col min="1027" max="1027" width="17.42578125" style="3" customWidth="1"/>
    <col min="1028" max="1028" width="12.42578125" style="3" customWidth="1"/>
    <col min="1029" max="1029" width="16.5703125" style="3" bestFit="1" customWidth="1"/>
    <col min="1030" max="1030" width="9.28515625" style="3" customWidth="1"/>
    <col min="1031" max="1032" width="11.42578125" style="3"/>
    <col min="1033" max="1033" width="32" style="3" customWidth="1"/>
    <col min="1034" max="1281" width="11.42578125" style="3"/>
    <col min="1282" max="1282" width="52.85546875" style="3" customWidth="1"/>
    <col min="1283" max="1283" width="17.42578125" style="3" customWidth="1"/>
    <col min="1284" max="1284" width="12.42578125" style="3" customWidth="1"/>
    <col min="1285" max="1285" width="16.5703125" style="3" bestFit="1" customWidth="1"/>
    <col min="1286" max="1286" width="9.28515625" style="3" customWidth="1"/>
    <col min="1287" max="1288" width="11.42578125" style="3"/>
    <col min="1289" max="1289" width="32" style="3" customWidth="1"/>
    <col min="1290" max="1537" width="11.42578125" style="3"/>
    <col min="1538" max="1538" width="52.85546875" style="3" customWidth="1"/>
    <col min="1539" max="1539" width="17.42578125" style="3" customWidth="1"/>
    <col min="1540" max="1540" width="12.42578125" style="3" customWidth="1"/>
    <col min="1541" max="1541" width="16.5703125" style="3" bestFit="1" customWidth="1"/>
    <col min="1542" max="1542" width="9.28515625" style="3" customWidth="1"/>
    <col min="1543" max="1544" width="11.42578125" style="3"/>
    <col min="1545" max="1545" width="32" style="3" customWidth="1"/>
    <col min="1546" max="1793" width="11.42578125" style="3"/>
    <col min="1794" max="1794" width="52.85546875" style="3" customWidth="1"/>
    <col min="1795" max="1795" width="17.42578125" style="3" customWidth="1"/>
    <col min="1796" max="1796" width="12.42578125" style="3" customWidth="1"/>
    <col min="1797" max="1797" width="16.5703125" style="3" bestFit="1" customWidth="1"/>
    <col min="1798" max="1798" width="9.28515625" style="3" customWidth="1"/>
    <col min="1799" max="1800" width="11.42578125" style="3"/>
    <col min="1801" max="1801" width="32" style="3" customWidth="1"/>
    <col min="1802" max="2049" width="11.42578125" style="3"/>
    <col min="2050" max="2050" width="52.85546875" style="3" customWidth="1"/>
    <col min="2051" max="2051" width="17.42578125" style="3" customWidth="1"/>
    <col min="2052" max="2052" width="12.42578125" style="3" customWidth="1"/>
    <col min="2053" max="2053" width="16.5703125" style="3" bestFit="1" customWidth="1"/>
    <col min="2054" max="2054" width="9.28515625" style="3" customWidth="1"/>
    <col min="2055" max="2056" width="11.42578125" style="3"/>
    <col min="2057" max="2057" width="32" style="3" customWidth="1"/>
    <col min="2058" max="2305" width="11.42578125" style="3"/>
    <col min="2306" max="2306" width="52.85546875" style="3" customWidth="1"/>
    <col min="2307" max="2307" width="17.42578125" style="3" customWidth="1"/>
    <col min="2308" max="2308" width="12.42578125" style="3" customWidth="1"/>
    <col min="2309" max="2309" width="16.5703125" style="3" bestFit="1" customWidth="1"/>
    <col min="2310" max="2310" width="9.28515625" style="3" customWidth="1"/>
    <col min="2311" max="2312" width="11.42578125" style="3"/>
    <col min="2313" max="2313" width="32" style="3" customWidth="1"/>
    <col min="2314" max="2561" width="11.42578125" style="3"/>
    <col min="2562" max="2562" width="52.85546875" style="3" customWidth="1"/>
    <col min="2563" max="2563" width="17.42578125" style="3" customWidth="1"/>
    <col min="2564" max="2564" width="12.42578125" style="3" customWidth="1"/>
    <col min="2565" max="2565" width="16.5703125" style="3" bestFit="1" customWidth="1"/>
    <col min="2566" max="2566" width="9.28515625" style="3" customWidth="1"/>
    <col min="2567" max="2568" width="11.42578125" style="3"/>
    <col min="2569" max="2569" width="32" style="3" customWidth="1"/>
    <col min="2570" max="2817" width="11.42578125" style="3"/>
    <col min="2818" max="2818" width="52.85546875" style="3" customWidth="1"/>
    <col min="2819" max="2819" width="17.42578125" style="3" customWidth="1"/>
    <col min="2820" max="2820" width="12.42578125" style="3" customWidth="1"/>
    <col min="2821" max="2821" width="16.5703125" style="3" bestFit="1" customWidth="1"/>
    <col min="2822" max="2822" width="9.28515625" style="3" customWidth="1"/>
    <col min="2823" max="2824" width="11.42578125" style="3"/>
    <col min="2825" max="2825" width="32" style="3" customWidth="1"/>
    <col min="2826" max="3073" width="11.42578125" style="3"/>
    <col min="3074" max="3074" width="52.85546875" style="3" customWidth="1"/>
    <col min="3075" max="3075" width="17.42578125" style="3" customWidth="1"/>
    <col min="3076" max="3076" width="12.42578125" style="3" customWidth="1"/>
    <col min="3077" max="3077" width="16.5703125" style="3" bestFit="1" customWidth="1"/>
    <col min="3078" max="3078" width="9.28515625" style="3" customWidth="1"/>
    <col min="3079" max="3080" width="11.42578125" style="3"/>
    <col min="3081" max="3081" width="32" style="3" customWidth="1"/>
    <col min="3082" max="3329" width="11.42578125" style="3"/>
    <col min="3330" max="3330" width="52.85546875" style="3" customWidth="1"/>
    <col min="3331" max="3331" width="17.42578125" style="3" customWidth="1"/>
    <col min="3332" max="3332" width="12.42578125" style="3" customWidth="1"/>
    <col min="3333" max="3333" width="16.5703125" style="3" bestFit="1" customWidth="1"/>
    <col min="3334" max="3334" width="9.28515625" style="3" customWidth="1"/>
    <col min="3335" max="3336" width="11.42578125" style="3"/>
    <col min="3337" max="3337" width="32" style="3" customWidth="1"/>
    <col min="3338" max="3585" width="11.42578125" style="3"/>
    <col min="3586" max="3586" width="52.85546875" style="3" customWidth="1"/>
    <col min="3587" max="3587" width="17.42578125" style="3" customWidth="1"/>
    <col min="3588" max="3588" width="12.42578125" style="3" customWidth="1"/>
    <col min="3589" max="3589" width="16.5703125" style="3" bestFit="1" customWidth="1"/>
    <col min="3590" max="3590" width="9.28515625" style="3" customWidth="1"/>
    <col min="3591" max="3592" width="11.42578125" style="3"/>
    <col min="3593" max="3593" width="32" style="3" customWidth="1"/>
    <col min="3594" max="3841" width="11.42578125" style="3"/>
    <col min="3842" max="3842" width="52.85546875" style="3" customWidth="1"/>
    <col min="3843" max="3843" width="17.42578125" style="3" customWidth="1"/>
    <col min="3844" max="3844" width="12.42578125" style="3" customWidth="1"/>
    <col min="3845" max="3845" width="16.5703125" style="3" bestFit="1" customWidth="1"/>
    <col min="3846" max="3846" width="9.28515625" style="3" customWidth="1"/>
    <col min="3847" max="3848" width="11.42578125" style="3"/>
    <col min="3849" max="3849" width="32" style="3" customWidth="1"/>
    <col min="3850" max="4097" width="11.42578125" style="3"/>
    <col min="4098" max="4098" width="52.85546875" style="3" customWidth="1"/>
    <col min="4099" max="4099" width="17.42578125" style="3" customWidth="1"/>
    <col min="4100" max="4100" width="12.42578125" style="3" customWidth="1"/>
    <col min="4101" max="4101" width="16.5703125" style="3" bestFit="1" customWidth="1"/>
    <col min="4102" max="4102" width="9.28515625" style="3" customWidth="1"/>
    <col min="4103" max="4104" width="11.42578125" style="3"/>
    <col min="4105" max="4105" width="32" style="3" customWidth="1"/>
    <col min="4106" max="4353" width="11.42578125" style="3"/>
    <col min="4354" max="4354" width="52.85546875" style="3" customWidth="1"/>
    <col min="4355" max="4355" width="17.42578125" style="3" customWidth="1"/>
    <col min="4356" max="4356" width="12.42578125" style="3" customWidth="1"/>
    <col min="4357" max="4357" width="16.5703125" style="3" bestFit="1" customWidth="1"/>
    <col min="4358" max="4358" width="9.28515625" style="3" customWidth="1"/>
    <col min="4359" max="4360" width="11.42578125" style="3"/>
    <col min="4361" max="4361" width="32" style="3" customWidth="1"/>
    <col min="4362" max="4609" width="11.42578125" style="3"/>
    <col min="4610" max="4610" width="52.85546875" style="3" customWidth="1"/>
    <col min="4611" max="4611" width="17.42578125" style="3" customWidth="1"/>
    <col min="4612" max="4612" width="12.42578125" style="3" customWidth="1"/>
    <col min="4613" max="4613" width="16.5703125" style="3" bestFit="1" customWidth="1"/>
    <col min="4614" max="4614" width="9.28515625" style="3" customWidth="1"/>
    <col min="4615" max="4616" width="11.42578125" style="3"/>
    <col min="4617" max="4617" width="32" style="3" customWidth="1"/>
    <col min="4618" max="4865" width="11.42578125" style="3"/>
    <col min="4866" max="4866" width="52.85546875" style="3" customWidth="1"/>
    <col min="4867" max="4867" width="17.42578125" style="3" customWidth="1"/>
    <col min="4868" max="4868" width="12.42578125" style="3" customWidth="1"/>
    <col min="4869" max="4869" width="16.5703125" style="3" bestFit="1" customWidth="1"/>
    <col min="4870" max="4870" width="9.28515625" style="3" customWidth="1"/>
    <col min="4871" max="4872" width="11.42578125" style="3"/>
    <col min="4873" max="4873" width="32" style="3" customWidth="1"/>
    <col min="4874" max="5121" width="11.42578125" style="3"/>
    <col min="5122" max="5122" width="52.85546875" style="3" customWidth="1"/>
    <col min="5123" max="5123" width="17.42578125" style="3" customWidth="1"/>
    <col min="5124" max="5124" width="12.42578125" style="3" customWidth="1"/>
    <col min="5125" max="5125" width="16.5703125" style="3" bestFit="1" customWidth="1"/>
    <col min="5126" max="5126" width="9.28515625" style="3" customWidth="1"/>
    <col min="5127" max="5128" width="11.42578125" style="3"/>
    <col min="5129" max="5129" width="32" style="3" customWidth="1"/>
    <col min="5130" max="5377" width="11.42578125" style="3"/>
    <col min="5378" max="5378" width="52.85546875" style="3" customWidth="1"/>
    <col min="5379" max="5379" width="17.42578125" style="3" customWidth="1"/>
    <col min="5380" max="5380" width="12.42578125" style="3" customWidth="1"/>
    <col min="5381" max="5381" width="16.5703125" style="3" bestFit="1" customWidth="1"/>
    <col min="5382" max="5382" width="9.28515625" style="3" customWidth="1"/>
    <col min="5383" max="5384" width="11.42578125" style="3"/>
    <col min="5385" max="5385" width="32" style="3" customWidth="1"/>
    <col min="5386" max="5633" width="11.42578125" style="3"/>
    <col min="5634" max="5634" width="52.85546875" style="3" customWidth="1"/>
    <col min="5635" max="5635" width="17.42578125" style="3" customWidth="1"/>
    <col min="5636" max="5636" width="12.42578125" style="3" customWidth="1"/>
    <col min="5637" max="5637" width="16.5703125" style="3" bestFit="1" customWidth="1"/>
    <col min="5638" max="5638" width="9.28515625" style="3" customWidth="1"/>
    <col min="5639" max="5640" width="11.42578125" style="3"/>
    <col min="5641" max="5641" width="32" style="3" customWidth="1"/>
    <col min="5642" max="5889" width="11.42578125" style="3"/>
    <col min="5890" max="5890" width="52.85546875" style="3" customWidth="1"/>
    <col min="5891" max="5891" width="17.42578125" style="3" customWidth="1"/>
    <col min="5892" max="5892" width="12.42578125" style="3" customWidth="1"/>
    <col min="5893" max="5893" width="16.5703125" style="3" bestFit="1" customWidth="1"/>
    <col min="5894" max="5894" width="9.28515625" style="3" customWidth="1"/>
    <col min="5895" max="5896" width="11.42578125" style="3"/>
    <col min="5897" max="5897" width="32" style="3" customWidth="1"/>
    <col min="5898" max="6145" width="11.42578125" style="3"/>
    <col min="6146" max="6146" width="52.85546875" style="3" customWidth="1"/>
    <col min="6147" max="6147" width="17.42578125" style="3" customWidth="1"/>
    <col min="6148" max="6148" width="12.42578125" style="3" customWidth="1"/>
    <col min="6149" max="6149" width="16.5703125" style="3" bestFit="1" customWidth="1"/>
    <col min="6150" max="6150" width="9.28515625" style="3" customWidth="1"/>
    <col min="6151" max="6152" width="11.42578125" style="3"/>
    <col min="6153" max="6153" width="32" style="3" customWidth="1"/>
    <col min="6154" max="6401" width="11.42578125" style="3"/>
    <col min="6402" max="6402" width="52.85546875" style="3" customWidth="1"/>
    <col min="6403" max="6403" width="17.42578125" style="3" customWidth="1"/>
    <col min="6404" max="6404" width="12.42578125" style="3" customWidth="1"/>
    <col min="6405" max="6405" width="16.5703125" style="3" bestFit="1" customWidth="1"/>
    <col min="6406" max="6406" width="9.28515625" style="3" customWidth="1"/>
    <col min="6407" max="6408" width="11.42578125" style="3"/>
    <col min="6409" max="6409" width="32" style="3" customWidth="1"/>
    <col min="6410" max="6657" width="11.42578125" style="3"/>
    <col min="6658" max="6658" width="52.85546875" style="3" customWidth="1"/>
    <col min="6659" max="6659" width="17.42578125" style="3" customWidth="1"/>
    <col min="6660" max="6660" width="12.42578125" style="3" customWidth="1"/>
    <col min="6661" max="6661" width="16.5703125" style="3" bestFit="1" customWidth="1"/>
    <col min="6662" max="6662" width="9.28515625" style="3" customWidth="1"/>
    <col min="6663" max="6664" width="11.42578125" style="3"/>
    <col min="6665" max="6665" width="32" style="3" customWidth="1"/>
    <col min="6666" max="6913" width="11.42578125" style="3"/>
    <col min="6914" max="6914" width="52.85546875" style="3" customWidth="1"/>
    <col min="6915" max="6915" width="17.42578125" style="3" customWidth="1"/>
    <col min="6916" max="6916" width="12.42578125" style="3" customWidth="1"/>
    <col min="6917" max="6917" width="16.5703125" style="3" bestFit="1" customWidth="1"/>
    <col min="6918" max="6918" width="9.28515625" style="3" customWidth="1"/>
    <col min="6919" max="6920" width="11.42578125" style="3"/>
    <col min="6921" max="6921" width="32" style="3" customWidth="1"/>
    <col min="6922" max="7169" width="11.42578125" style="3"/>
    <col min="7170" max="7170" width="52.85546875" style="3" customWidth="1"/>
    <col min="7171" max="7171" width="17.42578125" style="3" customWidth="1"/>
    <col min="7172" max="7172" width="12.42578125" style="3" customWidth="1"/>
    <col min="7173" max="7173" width="16.5703125" style="3" bestFit="1" customWidth="1"/>
    <col min="7174" max="7174" width="9.28515625" style="3" customWidth="1"/>
    <col min="7175" max="7176" width="11.42578125" style="3"/>
    <col min="7177" max="7177" width="32" style="3" customWidth="1"/>
    <col min="7178" max="7425" width="11.42578125" style="3"/>
    <col min="7426" max="7426" width="52.85546875" style="3" customWidth="1"/>
    <col min="7427" max="7427" width="17.42578125" style="3" customWidth="1"/>
    <col min="7428" max="7428" width="12.42578125" style="3" customWidth="1"/>
    <col min="7429" max="7429" width="16.5703125" style="3" bestFit="1" customWidth="1"/>
    <col min="7430" max="7430" width="9.28515625" style="3" customWidth="1"/>
    <col min="7431" max="7432" width="11.42578125" style="3"/>
    <col min="7433" max="7433" width="32" style="3" customWidth="1"/>
    <col min="7434" max="7681" width="11.42578125" style="3"/>
    <col min="7682" max="7682" width="52.85546875" style="3" customWidth="1"/>
    <col min="7683" max="7683" width="17.42578125" style="3" customWidth="1"/>
    <col min="7684" max="7684" width="12.42578125" style="3" customWidth="1"/>
    <col min="7685" max="7685" width="16.5703125" style="3" bestFit="1" customWidth="1"/>
    <col min="7686" max="7686" width="9.28515625" style="3" customWidth="1"/>
    <col min="7687" max="7688" width="11.42578125" style="3"/>
    <col min="7689" max="7689" width="32" style="3" customWidth="1"/>
    <col min="7690" max="7937" width="11.42578125" style="3"/>
    <col min="7938" max="7938" width="52.85546875" style="3" customWidth="1"/>
    <col min="7939" max="7939" width="17.42578125" style="3" customWidth="1"/>
    <col min="7940" max="7940" width="12.42578125" style="3" customWidth="1"/>
    <col min="7941" max="7941" width="16.5703125" style="3" bestFit="1" customWidth="1"/>
    <col min="7942" max="7942" width="9.28515625" style="3" customWidth="1"/>
    <col min="7943" max="7944" width="11.42578125" style="3"/>
    <col min="7945" max="7945" width="32" style="3" customWidth="1"/>
    <col min="7946" max="8193" width="11.42578125" style="3"/>
    <col min="8194" max="8194" width="52.85546875" style="3" customWidth="1"/>
    <col min="8195" max="8195" width="17.42578125" style="3" customWidth="1"/>
    <col min="8196" max="8196" width="12.42578125" style="3" customWidth="1"/>
    <col min="8197" max="8197" width="16.5703125" style="3" bestFit="1" customWidth="1"/>
    <col min="8198" max="8198" width="9.28515625" style="3" customWidth="1"/>
    <col min="8199" max="8200" width="11.42578125" style="3"/>
    <col min="8201" max="8201" width="32" style="3" customWidth="1"/>
    <col min="8202" max="8449" width="11.42578125" style="3"/>
    <col min="8450" max="8450" width="52.85546875" style="3" customWidth="1"/>
    <col min="8451" max="8451" width="17.42578125" style="3" customWidth="1"/>
    <col min="8452" max="8452" width="12.42578125" style="3" customWidth="1"/>
    <col min="8453" max="8453" width="16.5703125" style="3" bestFit="1" customWidth="1"/>
    <col min="8454" max="8454" width="9.28515625" style="3" customWidth="1"/>
    <col min="8455" max="8456" width="11.42578125" style="3"/>
    <col min="8457" max="8457" width="32" style="3" customWidth="1"/>
    <col min="8458" max="8705" width="11.42578125" style="3"/>
    <col min="8706" max="8706" width="52.85546875" style="3" customWidth="1"/>
    <col min="8707" max="8707" width="17.42578125" style="3" customWidth="1"/>
    <col min="8708" max="8708" width="12.42578125" style="3" customWidth="1"/>
    <col min="8709" max="8709" width="16.5703125" style="3" bestFit="1" customWidth="1"/>
    <col min="8710" max="8710" width="9.28515625" style="3" customWidth="1"/>
    <col min="8711" max="8712" width="11.42578125" style="3"/>
    <col min="8713" max="8713" width="32" style="3" customWidth="1"/>
    <col min="8714" max="8961" width="11.42578125" style="3"/>
    <col min="8962" max="8962" width="52.85546875" style="3" customWidth="1"/>
    <col min="8963" max="8963" width="17.42578125" style="3" customWidth="1"/>
    <col min="8964" max="8964" width="12.42578125" style="3" customWidth="1"/>
    <col min="8965" max="8965" width="16.5703125" style="3" bestFit="1" customWidth="1"/>
    <col min="8966" max="8966" width="9.28515625" style="3" customWidth="1"/>
    <col min="8967" max="8968" width="11.42578125" style="3"/>
    <col min="8969" max="8969" width="32" style="3" customWidth="1"/>
    <col min="8970" max="9217" width="11.42578125" style="3"/>
    <col min="9218" max="9218" width="52.85546875" style="3" customWidth="1"/>
    <col min="9219" max="9219" width="17.42578125" style="3" customWidth="1"/>
    <col min="9220" max="9220" width="12.42578125" style="3" customWidth="1"/>
    <col min="9221" max="9221" width="16.5703125" style="3" bestFit="1" customWidth="1"/>
    <col min="9222" max="9222" width="9.28515625" style="3" customWidth="1"/>
    <col min="9223" max="9224" width="11.42578125" style="3"/>
    <col min="9225" max="9225" width="32" style="3" customWidth="1"/>
    <col min="9226" max="9473" width="11.42578125" style="3"/>
    <col min="9474" max="9474" width="52.85546875" style="3" customWidth="1"/>
    <col min="9475" max="9475" width="17.42578125" style="3" customWidth="1"/>
    <col min="9476" max="9476" width="12.42578125" style="3" customWidth="1"/>
    <col min="9477" max="9477" width="16.5703125" style="3" bestFit="1" customWidth="1"/>
    <col min="9478" max="9478" width="9.28515625" style="3" customWidth="1"/>
    <col min="9479" max="9480" width="11.42578125" style="3"/>
    <col min="9481" max="9481" width="32" style="3" customWidth="1"/>
    <col min="9482" max="9729" width="11.42578125" style="3"/>
    <col min="9730" max="9730" width="52.85546875" style="3" customWidth="1"/>
    <col min="9731" max="9731" width="17.42578125" style="3" customWidth="1"/>
    <col min="9732" max="9732" width="12.42578125" style="3" customWidth="1"/>
    <col min="9733" max="9733" width="16.5703125" style="3" bestFit="1" customWidth="1"/>
    <col min="9734" max="9734" width="9.28515625" style="3" customWidth="1"/>
    <col min="9735" max="9736" width="11.42578125" style="3"/>
    <col min="9737" max="9737" width="32" style="3" customWidth="1"/>
    <col min="9738" max="9985" width="11.42578125" style="3"/>
    <col min="9986" max="9986" width="52.85546875" style="3" customWidth="1"/>
    <col min="9987" max="9987" width="17.42578125" style="3" customWidth="1"/>
    <col min="9988" max="9988" width="12.42578125" style="3" customWidth="1"/>
    <col min="9989" max="9989" width="16.5703125" style="3" bestFit="1" customWidth="1"/>
    <col min="9990" max="9990" width="9.28515625" style="3" customWidth="1"/>
    <col min="9991" max="9992" width="11.42578125" style="3"/>
    <col min="9993" max="9993" width="32" style="3" customWidth="1"/>
    <col min="9994" max="10241" width="11.42578125" style="3"/>
    <col min="10242" max="10242" width="52.85546875" style="3" customWidth="1"/>
    <col min="10243" max="10243" width="17.42578125" style="3" customWidth="1"/>
    <col min="10244" max="10244" width="12.42578125" style="3" customWidth="1"/>
    <col min="10245" max="10245" width="16.5703125" style="3" bestFit="1" customWidth="1"/>
    <col min="10246" max="10246" width="9.28515625" style="3" customWidth="1"/>
    <col min="10247" max="10248" width="11.42578125" style="3"/>
    <col min="10249" max="10249" width="32" style="3" customWidth="1"/>
    <col min="10250" max="10497" width="11.42578125" style="3"/>
    <col min="10498" max="10498" width="52.85546875" style="3" customWidth="1"/>
    <col min="10499" max="10499" width="17.42578125" style="3" customWidth="1"/>
    <col min="10500" max="10500" width="12.42578125" style="3" customWidth="1"/>
    <col min="10501" max="10501" width="16.5703125" style="3" bestFit="1" customWidth="1"/>
    <col min="10502" max="10502" width="9.28515625" style="3" customWidth="1"/>
    <col min="10503" max="10504" width="11.42578125" style="3"/>
    <col min="10505" max="10505" width="32" style="3" customWidth="1"/>
    <col min="10506" max="10753" width="11.42578125" style="3"/>
    <col min="10754" max="10754" width="52.85546875" style="3" customWidth="1"/>
    <col min="10755" max="10755" width="17.42578125" style="3" customWidth="1"/>
    <col min="10756" max="10756" width="12.42578125" style="3" customWidth="1"/>
    <col min="10757" max="10757" width="16.5703125" style="3" bestFit="1" customWidth="1"/>
    <col min="10758" max="10758" width="9.28515625" style="3" customWidth="1"/>
    <col min="10759" max="10760" width="11.42578125" style="3"/>
    <col min="10761" max="10761" width="32" style="3" customWidth="1"/>
    <col min="10762" max="11009" width="11.42578125" style="3"/>
    <col min="11010" max="11010" width="52.85546875" style="3" customWidth="1"/>
    <col min="11011" max="11011" width="17.42578125" style="3" customWidth="1"/>
    <col min="11012" max="11012" width="12.42578125" style="3" customWidth="1"/>
    <col min="11013" max="11013" width="16.5703125" style="3" bestFit="1" customWidth="1"/>
    <col min="11014" max="11014" width="9.28515625" style="3" customWidth="1"/>
    <col min="11015" max="11016" width="11.42578125" style="3"/>
    <col min="11017" max="11017" width="32" style="3" customWidth="1"/>
    <col min="11018" max="11265" width="11.42578125" style="3"/>
    <col min="11266" max="11266" width="52.85546875" style="3" customWidth="1"/>
    <col min="11267" max="11267" width="17.42578125" style="3" customWidth="1"/>
    <col min="11268" max="11268" width="12.42578125" style="3" customWidth="1"/>
    <col min="11269" max="11269" width="16.5703125" style="3" bestFit="1" customWidth="1"/>
    <col min="11270" max="11270" width="9.28515625" style="3" customWidth="1"/>
    <col min="11271" max="11272" width="11.42578125" style="3"/>
    <col min="11273" max="11273" width="32" style="3" customWidth="1"/>
    <col min="11274" max="11521" width="11.42578125" style="3"/>
    <col min="11522" max="11522" width="52.85546875" style="3" customWidth="1"/>
    <col min="11523" max="11523" width="17.42578125" style="3" customWidth="1"/>
    <col min="11524" max="11524" width="12.42578125" style="3" customWidth="1"/>
    <col min="11525" max="11525" width="16.5703125" style="3" bestFit="1" customWidth="1"/>
    <col min="11526" max="11526" width="9.28515625" style="3" customWidth="1"/>
    <col min="11527" max="11528" width="11.42578125" style="3"/>
    <col min="11529" max="11529" width="32" style="3" customWidth="1"/>
    <col min="11530" max="11777" width="11.42578125" style="3"/>
    <col min="11778" max="11778" width="52.85546875" style="3" customWidth="1"/>
    <col min="11779" max="11779" width="17.42578125" style="3" customWidth="1"/>
    <col min="11780" max="11780" width="12.42578125" style="3" customWidth="1"/>
    <col min="11781" max="11781" width="16.5703125" style="3" bestFit="1" customWidth="1"/>
    <col min="11782" max="11782" width="9.28515625" style="3" customWidth="1"/>
    <col min="11783" max="11784" width="11.42578125" style="3"/>
    <col min="11785" max="11785" width="32" style="3" customWidth="1"/>
    <col min="11786" max="12033" width="11.42578125" style="3"/>
    <col min="12034" max="12034" width="52.85546875" style="3" customWidth="1"/>
    <col min="12035" max="12035" width="17.42578125" style="3" customWidth="1"/>
    <col min="12036" max="12036" width="12.42578125" style="3" customWidth="1"/>
    <col min="12037" max="12037" width="16.5703125" style="3" bestFit="1" customWidth="1"/>
    <col min="12038" max="12038" width="9.28515625" style="3" customWidth="1"/>
    <col min="12039" max="12040" width="11.42578125" style="3"/>
    <col min="12041" max="12041" width="32" style="3" customWidth="1"/>
    <col min="12042" max="12289" width="11.42578125" style="3"/>
    <col min="12290" max="12290" width="52.85546875" style="3" customWidth="1"/>
    <col min="12291" max="12291" width="17.42578125" style="3" customWidth="1"/>
    <col min="12292" max="12292" width="12.42578125" style="3" customWidth="1"/>
    <col min="12293" max="12293" width="16.5703125" style="3" bestFit="1" customWidth="1"/>
    <col min="12294" max="12294" width="9.28515625" style="3" customWidth="1"/>
    <col min="12295" max="12296" width="11.42578125" style="3"/>
    <col min="12297" max="12297" width="32" style="3" customWidth="1"/>
    <col min="12298" max="12545" width="11.42578125" style="3"/>
    <col min="12546" max="12546" width="52.85546875" style="3" customWidth="1"/>
    <col min="12547" max="12547" width="17.42578125" style="3" customWidth="1"/>
    <col min="12548" max="12548" width="12.42578125" style="3" customWidth="1"/>
    <col min="12549" max="12549" width="16.5703125" style="3" bestFit="1" customWidth="1"/>
    <col min="12550" max="12550" width="9.28515625" style="3" customWidth="1"/>
    <col min="12551" max="12552" width="11.42578125" style="3"/>
    <col min="12553" max="12553" width="32" style="3" customWidth="1"/>
    <col min="12554" max="12801" width="11.42578125" style="3"/>
    <col min="12802" max="12802" width="52.85546875" style="3" customWidth="1"/>
    <col min="12803" max="12803" width="17.42578125" style="3" customWidth="1"/>
    <col min="12804" max="12804" width="12.42578125" style="3" customWidth="1"/>
    <col min="12805" max="12805" width="16.5703125" style="3" bestFit="1" customWidth="1"/>
    <col min="12806" max="12806" width="9.28515625" style="3" customWidth="1"/>
    <col min="12807" max="12808" width="11.42578125" style="3"/>
    <col min="12809" max="12809" width="32" style="3" customWidth="1"/>
    <col min="12810" max="13057" width="11.42578125" style="3"/>
    <col min="13058" max="13058" width="52.85546875" style="3" customWidth="1"/>
    <col min="13059" max="13059" width="17.42578125" style="3" customWidth="1"/>
    <col min="13060" max="13060" width="12.42578125" style="3" customWidth="1"/>
    <col min="13061" max="13061" width="16.5703125" style="3" bestFit="1" customWidth="1"/>
    <col min="13062" max="13062" width="9.28515625" style="3" customWidth="1"/>
    <col min="13063" max="13064" width="11.42578125" style="3"/>
    <col min="13065" max="13065" width="32" style="3" customWidth="1"/>
    <col min="13066" max="13313" width="11.42578125" style="3"/>
    <col min="13314" max="13314" width="52.85546875" style="3" customWidth="1"/>
    <col min="13315" max="13315" width="17.42578125" style="3" customWidth="1"/>
    <col min="13316" max="13316" width="12.42578125" style="3" customWidth="1"/>
    <col min="13317" max="13317" width="16.5703125" style="3" bestFit="1" customWidth="1"/>
    <col min="13318" max="13318" width="9.28515625" style="3" customWidth="1"/>
    <col min="13319" max="13320" width="11.42578125" style="3"/>
    <col min="13321" max="13321" width="32" style="3" customWidth="1"/>
    <col min="13322" max="13569" width="11.42578125" style="3"/>
    <col min="13570" max="13570" width="52.85546875" style="3" customWidth="1"/>
    <col min="13571" max="13571" width="17.42578125" style="3" customWidth="1"/>
    <col min="13572" max="13572" width="12.42578125" style="3" customWidth="1"/>
    <col min="13573" max="13573" width="16.5703125" style="3" bestFit="1" customWidth="1"/>
    <col min="13574" max="13574" width="9.28515625" style="3" customWidth="1"/>
    <col min="13575" max="13576" width="11.42578125" style="3"/>
    <col min="13577" max="13577" width="32" style="3" customWidth="1"/>
    <col min="13578" max="13825" width="11.42578125" style="3"/>
    <col min="13826" max="13826" width="52.85546875" style="3" customWidth="1"/>
    <col min="13827" max="13827" width="17.42578125" style="3" customWidth="1"/>
    <col min="13828" max="13828" width="12.42578125" style="3" customWidth="1"/>
    <col min="13829" max="13829" width="16.5703125" style="3" bestFit="1" customWidth="1"/>
    <col min="13830" max="13830" width="9.28515625" style="3" customWidth="1"/>
    <col min="13831" max="13832" width="11.42578125" style="3"/>
    <col min="13833" max="13833" width="32" style="3" customWidth="1"/>
    <col min="13834" max="14081" width="11.42578125" style="3"/>
    <col min="14082" max="14082" width="52.85546875" style="3" customWidth="1"/>
    <col min="14083" max="14083" width="17.42578125" style="3" customWidth="1"/>
    <col min="14084" max="14084" width="12.42578125" style="3" customWidth="1"/>
    <col min="14085" max="14085" width="16.5703125" style="3" bestFit="1" customWidth="1"/>
    <col min="14086" max="14086" width="9.28515625" style="3" customWidth="1"/>
    <col min="14087" max="14088" width="11.42578125" style="3"/>
    <col min="14089" max="14089" width="32" style="3" customWidth="1"/>
    <col min="14090" max="14337" width="11.42578125" style="3"/>
    <col min="14338" max="14338" width="52.85546875" style="3" customWidth="1"/>
    <col min="14339" max="14339" width="17.42578125" style="3" customWidth="1"/>
    <col min="14340" max="14340" width="12.42578125" style="3" customWidth="1"/>
    <col min="14341" max="14341" width="16.5703125" style="3" bestFit="1" customWidth="1"/>
    <col min="14342" max="14342" width="9.28515625" style="3" customWidth="1"/>
    <col min="14343" max="14344" width="11.42578125" style="3"/>
    <col min="14345" max="14345" width="32" style="3" customWidth="1"/>
    <col min="14346" max="14593" width="11.42578125" style="3"/>
    <col min="14594" max="14594" width="52.85546875" style="3" customWidth="1"/>
    <col min="14595" max="14595" width="17.42578125" style="3" customWidth="1"/>
    <col min="14596" max="14596" width="12.42578125" style="3" customWidth="1"/>
    <col min="14597" max="14597" width="16.5703125" style="3" bestFit="1" customWidth="1"/>
    <col min="14598" max="14598" width="9.28515625" style="3" customWidth="1"/>
    <col min="14599" max="14600" width="11.42578125" style="3"/>
    <col min="14601" max="14601" width="32" style="3" customWidth="1"/>
    <col min="14602" max="14849" width="11.42578125" style="3"/>
    <col min="14850" max="14850" width="52.85546875" style="3" customWidth="1"/>
    <col min="14851" max="14851" width="17.42578125" style="3" customWidth="1"/>
    <col min="14852" max="14852" width="12.42578125" style="3" customWidth="1"/>
    <col min="14853" max="14853" width="16.5703125" style="3" bestFit="1" customWidth="1"/>
    <col min="14854" max="14854" width="9.28515625" style="3" customWidth="1"/>
    <col min="14855" max="14856" width="11.42578125" style="3"/>
    <col min="14857" max="14857" width="32" style="3" customWidth="1"/>
    <col min="14858" max="15105" width="11.42578125" style="3"/>
    <col min="15106" max="15106" width="52.85546875" style="3" customWidth="1"/>
    <col min="15107" max="15107" width="17.42578125" style="3" customWidth="1"/>
    <col min="15108" max="15108" width="12.42578125" style="3" customWidth="1"/>
    <col min="15109" max="15109" width="16.5703125" style="3" bestFit="1" customWidth="1"/>
    <col min="15110" max="15110" width="9.28515625" style="3" customWidth="1"/>
    <col min="15111" max="15112" width="11.42578125" style="3"/>
    <col min="15113" max="15113" width="32" style="3" customWidth="1"/>
    <col min="15114" max="15361" width="11.42578125" style="3"/>
    <col min="15362" max="15362" width="52.85546875" style="3" customWidth="1"/>
    <col min="15363" max="15363" width="17.42578125" style="3" customWidth="1"/>
    <col min="15364" max="15364" width="12.42578125" style="3" customWidth="1"/>
    <col min="15365" max="15365" width="16.5703125" style="3" bestFit="1" customWidth="1"/>
    <col min="15366" max="15366" width="9.28515625" style="3" customWidth="1"/>
    <col min="15367" max="15368" width="11.42578125" style="3"/>
    <col min="15369" max="15369" width="32" style="3" customWidth="1"/>
    <col min="15370" max="15617" width="11.42578125" style="3"/>
    <col min="15618" max="15618" width="52.85546875" style="3" customWidth="1"/>
    <col min="15619" max="15619" width="17.42578125" style="3" customWidth="1"/>
    <col min="15620" max="15620" width="12.42578125" style="3" customWidth="1"/>
    <col min="15621" max="15621" width="16.5703125" style="3" bestFit="1" customWidth="1"/>
    <col min="15622" max="15622" width="9.28515625" style="3" customWidth="1"/>
    <col min="15623" max="15624" width="11.42578125" style="3"/>
    <col min="15625" max="15625" width="32" style="3" customWidth="1"/>
    <col min="15626" max="15873" width="11.42578125" style="3"/>
    <col min="15874" max="15874" width="52.85546875" style="3" customWidth="1"/>
    <col min="15875" max="15875" width="17.42578125" style="3" customWidth="1"/>
    <col min="15876" max="15876" width="12.42578125" style="3" customWidth="1"/>
    <col min="15877" max="15877" width="16.5703125" style="3" bestFit="1" customWidth="1"/>
    <col min="15878" max="15878" width="9.28515625" style="3" customWidth="1"/>
    <col min="15879" max="15880" width="11.42578125" style="3"/>
    <col min="15881" max="15881" width="32" style="3" customWidth="1"/>
    <col min="15882" max="16129" width="11.42578125" style="3"/>
    <col min="16130" max="16130" width="52.85546875" style="3" customWidth="1"/>
    <col min="16131" max="16131" width="17.42578125" style="3" customWidth="1"/>
    <col min="16132" max="16132" width="12.42578125" style="3" customWidth="1"/>
    <col min="16133" max="16133" width="16.5703125" style="3" bestFit="1" customWidth="1"/>
    <col min="16134" max="16134" width="9.28515625" style="3" customWidth="1"/>
    <col min="16135" max="16136" width="11.42578125" style="3"/>
    <col min="16137" max="16137" width="32" style="3" customWidth="1"/>
    <col min="16138" max="16384" width="11.42578125" style="3"/>
  </cols>
  <sheetData>
    <row r="1" spans="1:8" ht="13.5" thickBot="1" x14ac:dyDescent="0.25">
      <c r="A1" s="67"/>
      <c r="B1" s="67"/>
      <c r="C1" s="68"/>
      <c r="D1" s="68"/>
      <c r="E1" s="68"/>
      <c r="F1" s="68"/>
      <c r="G1" s="68"/>
      <c r="H1" s="67"/>
    </row>
    <row r="2" spans="1:8" ht="24" customHeight="1" x14ac:dyDescent="0.2">
      <c r="A2" s="67"/>
      <c r="B2" s="451" t="s">
        <v>0</v>
      </c>
      <c r="C2" s="452"/>
      <c r="D2" s="452"/>
      <c r="E2" s="452"/>
      <c r="F2" s="452"/>
      <c r="G2" s="453"/>
      <c r="H2" s="67"/>
    </row>
    <row r="3" spans="1:8" ht="24" customHeight="1" thickBot="1" x14ac:dyDescent="0.25">
      <c r="A3" s="67"/>
      <c r="B3" s="454" t="s">
        <v>1</v>
      </c>
      <c r="C3" s="455"/>
      <c r="D3" s="455"/>
      <c r="E3" s="455"/>
      <c r="F3" s="455"/>
      <c r="G3" s="456"/>
      <c r="H3" s="67"/>
    </row>
    <row r="4" spans="1:8" ht="13.5" thickBot="1" x14ac:dyDescent="0.25">
      <c r="A4" s="67"/>
      <c r="B4" s="67"/>
      <c r="C4" s="68"/>
      <c r="D4" s="68"/>
      <c r="E4" s="68"/>
      <c r="F4" s="68"/>
      <c r="G4" s="68"/>
      <c r="H4" s="67"/>
    </row>
    <row r="5" spans="1:8" ht="50.25" customHeight="1" thickBot="1" x14ac:dyDescent="0.25">
      <c r="A5" s="67"/>
      <c r="B5" s="69"/>
      <c r="C5" s="5" t="s">
        <v>2</v>
      </c>
      <c r="D5" s="6" t="s">
        <v>3</v>
      </c>
      <c r="E5" s="7" t="s">
        <v>4</v>
      </c>
      <c r="F5" s="7" t="s">
        <v>5</v>
      </c>
      <c r="G5" s="8" t="s">
        <v>6</v>
      </c>
      <c r="H5" s="67"/>
    </row>
    <row r="6" spans="1:8" ht="25.5" x14ac:dyDescent="0.2">
      <c r="A6" s="67"/>
      <c r="B6" s="70" t="s">
        <v>7</v>
      </c>
      <c r="C6" s="71" t="s">
        <v>8</v>
      </c>
      <c r="D6" s="72"/>
      <c r="E6" s="464">
        <v>45821</v>
      </c>
      <c r="F6" s="465"/>
      <c r="G6" s="466"/>
      <c r="H6" s="67"/>
    </row>
    <row r="7" spans="1:8" ht="146.25" x14ac:dyDescent="0.2">
      <c r="A7" s="67"/>
      <c r="B7" s="467" t="s">
        <v>9</v>
      </c>
      <c r="C7" s="470" t="s">
        <v>10</v>
      </c>
      <c r="D7" s="473" t="s">
        <v>11</v>
      </c>
      <c r="E7" s="73" t="s">
        <v>194</v>
      </c>
      <c r="F7" s="74" t="s">
        <v>195</v>
      </c>
      <c r="G7" s="75" t="s">
        <v>14</v>
      </c>
      <c r="H7" s="67"/>
    </row>
    <row r="8" spans="1:8" ht="40.5" customHeight="1" x14ac:dyDescent="0.2">
      <c r="A8" s="67"/>
      <c r="B8" s="468"/>
      <c r="C8" s="471"/>
      <c r="D8" s="474"/>
      <c r="E8" s="76" t="s">
        <v>196</v>
      </c>
      <c r="F8" s="74" t="s">
        <v>197</v>
      </c>
      <c r="G8" s="75" t="s">
        <v>14</v>
      </c>
      <c r="H8" s="67"/>
    </row>
    <row r="9" spans="1:8" ht="45" x14ac:dyDescent="0.2">
      <c r="A9" s="67"/>
      <c r="B9" s="468"/>
      <c r="C9" s="471"/>
      <c r="D9" s="474"/>
      <c r="E9" s="76" t="s">
        <v>198</v>
      </c>
      <c r="F9" s="74" t="s">
        <v>199</v>
      </c>
      <c r="G9" s="75" t="s">
        <v>14</v>
      </c>
      <c r="H9" s="67"/>
    </row>
    <row r="10" spans="1:8" ht="70.5" customHeight="1" x14ac:dyDescent="0.2">
      <c r="A10" s="67"/>
      <c r="B10" s="468"/>
      <c r="C10" s="471"/>
      <c r="D10" s="474"/>
      <c r="E10" s="76" t="s">
        <v>200</v>
      </c>
      <c r="F10" s="74" t="s">
        <v>201</v>
      </c>
      <c r="G10" s="75" t="s">
        <v>14</v>
      </c>
      <c r="H10" s="67"/>
    </row>
    <row r="11" spans="1:8" ht="26.25" customHeight="1" x14ac:dyDescent="0.2">
      <c r="A11" s="67"/>
      <c r="B11" s="468"/>
      <c r="C11" s="471"/>
      <c r="D11" s="474"/>
      <c r="E11" s="73" t="s">
        <v>202</v>
      </c>
      <c r="F11" s="74" t="s">
        <v>203</v>
      </c>
      <c r="G11" s="75" t="s">
        <v>14</v>
      </c>
      <c r="H11" s="67"/>
    </row>
    <row r="12" spans="1:8" ht="53.25" customHeight="1" x14ac:dyDescent="0.2">
      <c r="A12" s="67"/>
      <c r="B12" s="469"/>
      <c r="C12" s="472"/>
      <c r="D12" s="475"/>
      <c r="E12" s="73" t="s">
        <v>204</v>
      </c>
      <c r="F12" s="74" t="s">
        <v>205</v>
      </c>
      <c r="G12" s="77" t="s">
        <v>155</v>
      </c>
      <c r="H12" s="67"/>
    </row>
    <row r="13" spans="1:8" ht="45" x14ac:dyDescent="0.2">
      <c r="A13" s="67"/>
      <c r="B13" s="467" t="s">
        <v>15</v>
      </c>
      <c r="C13" s="470" t="s">
        <v>16</v>
      </c>
      <c r="D13" s="473" t="s">
        <v>17</v>
      </c>
      <c r="E13" s="78" t="s">
        <v>206</v>
      </c>
      <c r="F13" s="74" t="s">
        <v>207</v>
      </c>
      <c r="G13" s="77" t="s">
        <v>14</v>
      </c>
      <c r="H13" s="67"/>
    </row>
    <row r="14" spans="1:8" ht="91.5" customHeight="1" x14ac:dyDescent="0.2">
      <c r="A14" s="67"/>
      <c r="B14" s="468"/>
      <c r="C14" s="471"/>
      <c r="D14" s="474"/>
      <c r="E14" s="73" t="s">
        <v>194</v>
      </c>
      <c r="F14" s="74" t="s">
        <v>208</v>
      </c>
      <c r="G14" s="77" t="s">
        <v>14</v>
      </c>
      <c r="H14" s="67"/>
    </row>
    <row r="15" spans="1:8" ht="22.5" x14ac:dyDescent="0.2">
      <c r="A15" s="67"/>
      <c r="B15" s="469"/>
      <c r="C15" s="471"/>
      <c r="D15" s="474"/>
      <c r="E15" s="73" t="s">
        <v>209</v>
      </c>
      <c r="F15" s="74" t="s">
        <v>210</v>
      </c>
      <c r="G15" s="77" t="s">
        <v>14</v>
      </c>
      <c r="H15" s="67"/>
    </row>
    <row r="16" spans="1:8" ht="25.5" x14ac:dyDescent="0.2">
      <c r="A16" s="67"/>
      <c r="B16" s="70" t="s">
        <v>20</v>
      </c>
      <c r="C16" s="71" t="s">
        <v>21</v>
      </c>
      <c r="D16" s="79" t="s">
        <v>22</v>
      </c>
      <c r="E16" s="80"/>
      <c r="F16" s="80"/>
      <c r="G16" s="80"/>
      <c r="H16" s="67"/>
    </row>
    <row r="17" spans="1:9" ht="315" x14ac:dyDescent="0.2">
      <c r="A17" s="67"/>
      <c r="B17" s="467" t="s">
        <v>23</v>
      </c>
      <c r="C17" s="476" t="s">
        <v>24</v>
      </c>
      <c r="D17" s="479" t="s">
        <v>25</v>
      </c>
      <c r="E17" s="73" t="s">
        <v>194</v>
      </c>
      <c r="F17" s="80" t="s">
        <v>211</v>
      </c>
      <c r="G17" s="80" t="s">
        <v>14</v>
      </c>
      <c r="H17" s="67"/>
      <c r="I17" s="81"/>
    </row>
    <row r="18" spans="1:9" ht="56.25" x14ac:dyDescent="0.2">
      <c r="A18" s="67"/>
      <c r="B18" s="468"/>
      <c r="C18" s="477"/>
      <c r="D18" s="480"/>
      <c r="E18" s="73" t="s">
        <v>212</v>
      </c>
      <c r="F18" s="77" t="s">
        <v>213</v>
      </c>
      <c r="G18" s="80" t="s">
        <v>14</v>
      </c>
      <c r="H18" s="67"/>
      <c r="I18" s="81"/>
    </row>
    <row r="19" spans="1:9" ht="22.5" x14ac:dyDescent="0.2">
      <c r="A19" s="67"/>
      <c r="B19" s="469"/>
      <c r="C19" s="478"/>
      <c r="D19" s="481"/>
      <c r="E19" s="73" t="s">
        <v>214</v>
      </c>
      <c r="F19" s="77" t="s">
        <v>215</v>
      </c>
      <c r="G19" s="77" t="s">
        <v>14</v>
      </c>
      <c r="H19" s="67"/>
    </row>
    <row r="20" spans="1:9" ht="135" x14ac:dyDescent="0.2">
      <c r="A20" s="67"/>
      <c r="B20" s="467" t="s">
        <v>27</v>
      </c>
      <c r="C20" s="482" t="s">
        <v>28</v>
      </c>
      <c r="D20" s="484" t="s">
        <v>29</v>
      </c>
      <c r="E20" s="73" t="s">
        <v>194</v>
      </c>
      <c r="F20" s="77" t="s">
        <v>216</v>
      </c>
      <c r="G20" s="77" t="s">
        <v>14</v>
      </c>
      <c r="H20" s="67"/>
      <c r="I20" s="81"/>
    </row>
    <row r="21" spans="1:9" ht="22.5" x14ac:dyDescent="0.2">
      <c r="A21" s="67"/>
      <c r="B21" s="469"/>
      <c r="C21" s="483"/>
      <c r="D21" s="485"/>
      <c r="E21" s="73" t="s">
        <v>217</v>
      </c>
      <c r="F21" s="77" t="s">
        <v>218</v>
      </c>
      <c r="G21" s="80" t="s">
        <v>14</v>
      </c>
      <c r="H21" s="67"/>
    </row>
    <row r="22" spans="1:9" ht="38.25" x14ac:dyDescent="0.2">
      <c r="A22" s="67"/>
      <c r="B22" s="70" t="s">
        <v>31</v>
      </c>
      <c r="C22" s="71" t="s">
        <v>32</v>
      </c>
      <c r="D22" s="79" t="s">
        <v>33</v>
      </c>
      <c r="E22" s="80"/>
      <c r="F22" s="80"/>
      <c r="G22" s="80"/>
      <c r="H22" s="67"/>
    </row>
    <row r="23" spans="1:9" ht="67.5" x14ac:dyDescent="0.2">
      <c r="A23" s="67"/>
      <c r="B23" s="70" t="s">
        <v>34</v>
      </c>
      <c r="C23" s="83" t="s">
        <v>35</v>
      </c>
      <c r="D23" s="79" t="s">
        <v>36</v>
      </c>
      <c r="E23" s="73" t="s">
        <v>194</v>
      </c>
      <c r="F23" s="77" t="s">
        <v>219</v>
      </c>
      <c r="G23" s="80" t="s">
        <v>14</v>
      </c>
      <c r="H23" s="67"/>
      <c r="I23" s="81"/>
    </row>
    <row r="24" spans="1:9" ht="48" customHeight="1" x14ac:dyDescent="0.2">
      <c r="A24" s="67"/>
      <c r="B24" s="467" t="s">
        <v>38</v>
      </c>
      <c r="C24" s="482" t="s">
        <v>39</v>
      </c>
      <c r="D24" s="479" t="s">
        <v>40</v>
      </c>
      <c r="E24" s="73" t="s">
        <v>194</v>
      </c>
      <c r="F24" s="77" t="s">
        <v>220</v>
      </c>
      <c r="G24" s="80" t="s">
        <v>14</v>
      </c>
      <c r="H24" s="67"/>
      <c r="I24" s="81"/>
    </row>
    <row r="25" spans="1:9" ht="22.5" x14ac:dyDescent="0.2">
      <c r="A25" s="67"/>
      <c r="B25" s="469"/>
      <c r="C25" s="486"/>
      <c r="D25" s="481"/>
      <c r="E25" s="73" t="s">
        <v>221</v>
      </c>
      <c r="F25" s="77" t="s">
        <v>222</v>
      </c>
      <c r="G25" s="80" t="s">
        <v>14</v>
      </c>
      <c r="H25" s="67"/>
    </row>
    <row r="26" spans="1:9" ht="33.75" x14ac:dyDescent="0.2">
      <c r="A26" s="67"/>
      <c r="B26" s="70" t="s">
        <v>42</v>
      </c>
      <c r="C26" s="83" t="s">
        <v>43</v>
      </c>
      <c r="D26" s="79" t="s">
        <v>44</v>
      </c>
      <c r="E26" s="73" t="s">
        <v>194</v>
      </c>
      <c r="F26" s="77" t="s">
        <v>223</v>
      </c>
      <c r="G26" s="80" t="s">
        <v>14</v>
      </c>
      <c r="H26" s="67"/>
    </row>
    <row r="27" spans="1:9" ht="67.5" x14ac:dyDescent="0.2">
      <c r="A27" s="67"/>
      <c r="B27" s="70" t="s">
        <v>46</v>
      </c>
      <c r="C27" s="83" t="s">
        <v>47</v>
      </c>
      <c r="D27" s="79" t="s">
        <v>48</v>
      </c>
      <c r="E27" s="73" t="s">
        <v>194</v>
      </c>
      <c r="F27" s="77" t="s">
        <v>224</v>
      </c>
      <c r="G27" s="80" t="s">
        <v>14</v>
      </c>
      <c r="H27" s="67"/>
      <c r="I27" s="81"/>
    </row>
    <row r="28" spans="1:9" ht="33.75" x14ac:dyDescent="0.2">
      <c r="A28" s="67"/>
      <c r="B28" s="70" t="s">
        <v>50</v>
      </c>
      <c r="C28" s="71" t="s">
        <v>51</v>
      </c>
      <c r="D28" s="79" t="s">
        <v>52</v>
      </c>
      <c r="E28" s="73" t="s">
        <v>194</v>
      </c>
      <c r="F28" s="77" t="s">
        <v>225</v>
      </c>
      <c r="G28" s="80" t="s">
        <v>14</v>
      </c>
      <c r="H28" s="67"/>
    </row>
    <row r="29" spans="1:9" x14ac:dyDescent="0.2">
      <c r="A29" s="67"/>
      <c r="B29" s="70" t="s">
        <v>54</v>
      </c>
      <c r="C29" s="71" t="s">
        <v>55</v>
      </c>
      <c r="D29" s="79" t="s">
        <v>56</v>
      </c>
      <c r="E29" s="80"/>
      <c r="F29" s="80"/>
      <c r="G29" s="80"/>
      <c r="H29" s="67"/>
    </row>
    <row r="30" spans="1:9" x14ac:dyDescent="0.2">
      <c r="A30" s="67"/>
      <c r="B30" s="70" t="s">
        <v>57</v>
      </c>
      <c r="C30" s="83" t="s">
        <v>58</v>
      </c>
      <c r="D30" s="79" t="s">
        <v>59</v>
      </c>
      <c r="E30" s="80"/>
      <c r="F30" s="80"/>
      <c r="G30" s="80"/>
      <c r="H30" s="67"/>
    </row>
    <row r="31" spans="1:9" ht="123.75" x14ac:dyDescent="0.2">
      <c r="A31" s="67"/>
      <c r="B31" s="70" t="s">
        <v>60</v>
      </c>
      <c r="C31" s="84" t="s">
        <v>61</v>
      </c>
      <c r="D31" s="79" t="s">
        <v>62</v>
      </c>
      <c r="E31" s="73" t="s">
        <v>194</v>
      </c>
      <c r="F31" s="77" t="s">
        <v>226</v>
      </c>
      <c r="G31" s="80" t="s">
        <v>14</v>
      </c>
      <c r="H31" s="67"/>
      <c r="I31" s="81"/>
    </row>
    <row r="32" spans="1:9" ht="45" x14ac:dyDescent="0.2">
      <c r="A32" s="67"/>
      <c r="B32" s="70" t="s">
        <v>63</v>
      </c>
      <c r="C32" s="84" t="s">
        <v>64</v>
      </c>
      <c r="D32" s="79" t="s">
        <v>65</v>
      </c>
      <c r="E32" s="73" t="s">
        <v>194</v>
      </c>
      <c r="F32" s="77" t="s">
        <v>227</v>
      </c>
      <c r="G32" s="80" t="s">
        <v>14</v>
      </c>
      <c r="H32" s="67"/>
      <c r="I32" s="81"/>
    </row>
    <row r="33" spans="1:9" ht="33.75" x14ac:dyDescent="0.2">
      <c r="A33" s="67"/>
      <c r="B33" s="70" t="s">
        <v>68</v>
      </c>
      <c r="C33" s="84" t="s">
        <v>69</v>
      </c>
      <c r="D33" s="79" t="s">
        <v>70</v>
      </c>
      <c r="E33" s="73" t="s">
        <v>194</v>
      </c>
      <c r="F33" s="77" t="s">
        <v>228</v>
      </c>
      <c r="G33" s="80" t="s">
        <v>14</v>
      </c>
      <c r="H33" s="67"/>
    </row>
    <row r="34" spans="1:9" ht="247.5" x14ac:dyDescent="0.2">
      <c r="A34" s="67"/>
      <c r="B34" s="467" t="s">
        <v>72</v>
      </c>
      <c r="C34" s="487" t="s">
        <v>73</v>
      </c>
      <c r="D34" s="479" t="s">
        <v>74</v>
      </c>
      <c r="E34" s="73" t="s">
        <v>194</v>
      </c>
      <c r="F34" s="77" t="s">
        <v>229</v>
      </c>
      <c r="G34" s="80" t="s">
        <v>14</v>
      </c>
      <c r="H34" s="67"/>
      <c r="I34" s="81"/>
    </row>
    <row r="35" spans="1:9" ht="45" x14ac:dyDescent="0.2">
      <c r="A35" s="67"/>
      <c r="B35" s="468"/>
      <c r="C35" s="488"/>
      <c r="D35" s="480"/>
      <c r="E35" s="78" t="s">
        <v>206</v>
      </c>
      <c r="F35" s="77" t="s">
        <v>230</v>
      </c>
      <c r="G35" s="80" t="s">
        <v>14</v>
      </c>
      <c r="H35" s="67"/>
    </row>
    <row r="36" spans="1:9" ht="22.5" x14ac:dyDescent="0.2">
      <c r="A36" s="67"/>
      <c r="B36" s="468"/>
      <c r="C36" s="488"/>
      <c r="D36" s="480"/>
      <c r="E36" s="73" t="s">
        <v>214</v>
      </c>
      <c r="F36" s="77" t="s">
        <v>231</v>
      </c>
      <c r="G36" s="80" t="s">
        <v>14</v>
      </c>
      <c r="H36" s="67"/>
    </row>
    <row r="37" spans="1:9" ht="23.45" customHeight="1" x14ac:dyDescent="0.2">
      <c r="A37" s="67"/>
      <c r="B37" s="468"/>
      <c r="C37" s="488"/>
      <c r="D37" s="480"/>
      <c r="E37" s="73" t="s">
        <v>232</v>
      </c>
      <c r="F37" s="77" t="s">
        <v>233</v>
      </c>
      <c r="G37" s="80" t="s">
        <v>155</v>
      </c>
      <c r="H37" s="67"/>
    </row>
    <row r="38" spans="1:9" ht="56.25" x14ac:dyDescent="0.2">
      <c r="A38" s="67"/>
      <c r="B38" s="469"/>
      <c r="C38" s="489"/>
      <c r="D38" s="481"/>
      <c r="E38" s="73" t="s">
        <v>234</v>
      </c>
      <c r="F38" s="77" t="s">
        <v>235</v>
      </c>
      <c r="G38" s="80" t="s">
        <v>155</v>
      </c>
      <c r="H38" s="67"/>
    </row>
    <row r="39" spans="1:9" x14ac:dyDescent="0.2">
      <c r="A39" s="67"/>
      <c r="B39" s="70" t="s">
        <v>76</v>
      </c>
      <c r="C39" s="83" t="s">
        <v>77</v>
      </c>
      <c r="D39" s="79" t="s">
        <v>78</v>
      </c>
      <c r="E39" s="80"/>
      <c r="F39" s="80"/>
      <c r="G39" s="80"/>
      <c r="H39" s="67"/>
    </row>
    <row r="40" spans="1:9" ht="33.75" x14ac:dyDescent="0.2">
      <c r="A40" s="67"/>
      <c r="B40" s="70" t="s">
        <v>79</v>
      </c>
      <c r="C40" s="84" t="s">
        <v>80</v>
      </c>
      <c r="D40" s="79" t="s">
        <v>81</v>
      </c>
      <c r="E40" s="73" t="s">
        <v>194</v>
      </c>
      <c r="F40" s="77" t="s">
        <v>236</v>
      </c>
      <c r="G40" s="80" t="s">
        <v>14</v>
      </c>
      <c r="H40" s="67"/>
    </row>
    <row r="41" spans="1:9" ht="202.5" x14ac:dyDescent="0.2">
      <c r="A41" s="67"/>
      <c r="B41" s="467" t="s">
        <v>83</v>
      </c>
      <c r="C41" s="482" t="s">
        <v>84</v>
      </c>
      <c r="D41" s="479" t="s">
        <v>237</v>
      </c>
      <c r="E41" s="73" t="s">
        <v>194</v>
      </c>
      <c r="F41" s="77" t="s">
        <v>238</v>
      </c>
      <c r="G41" s="80" t="s">
        <v>14</v>
      </c>
      <c r="H41" s="67"/>
      <c r="I41" s="81"/>
    </row>
    <row r="42" spans="1:9" ht="24" customHeight="1" x14ac:dyDescent="0.2">
      <c r="A42" s="67"/>
      <c r="B42" s="468"/>
      <c r="C42" s="490"/>
      <c r="D42" s="480"/>
      <c r="E42" s="76" t="s">
        <v>196</v>
      </c>
      <c r="F42" s="77" t="s">
        <v>239</v>
      </c>
      <c r="G42" s="80" t="s">
        <v>14</v>
      </c>
      <c r="H42" s="67"/>
    </row>
    <row r="43" spans="1:9" ht="67.5" x14ac:dyDescent="0.2">
      <c r="A43" s="67"/>
      <c r="B43" s="468"/>
      <c r="C43" s="490"/>
      <c r="D43" s="480"/>
      <c r="E43" s="76" t="s">
        <v>198</v>
      </c>
      <c r="F43" s="77" t="s">
        <v>240</v>
      </c>
      <c r="G43" s="80" t="s">
        <v>14</v>
      </c>
      <c r="H43" s="67"/>
    </row>
    <row r="44" spans="1:9" ht="42" customHeight="1" x14ac:dyDescent="0.2">
      <c r="A44" s="67"/>
      <c r="B44" s="468"/>
      <c r="C44" s="490"/>
      <c r="D44" s="480"/>
      <c r="E44" s="73" t="s">
        <v>209</v>
      </c>
      <c r="F44" s="77" t="s">
        <v>241</v>
      </c>
      <c r="G44" s="80" t="s">
        <v>14</v>
      </c>
      <c r="H44" s="67"/>
    </row>
    <row r="45" spans="1:9" ht="38.25" customHeight="1" x14ac:dyDescent="0.2">
      <c r="A45" s="67"/>
      <c r="B45" s="468"/>
      <c r="C45" s="490"/>
      <c r="D45" s="480"/>
      <c r="E45" s="73" t="s">
        <v>202</v>
      </c>
      <c r="F45" s="77" t="s">
        <v>242</v>
      </c>
      <c r="G45" s="80" t="s">
        <v>14</v>
      </c>
      <c r="H45" s="67"/>
    </row>
    <row r="46" spans="1:9" ht="45" x14ac:dyDescent="0.2">
      <c r="A46" s="67"/>
      <c r="B46" s="468"/>
      <c r="C46" s="490"/>
      <c r="D46" s="480"/>
      <c r="E46" s="73" t="s">
        <v>214</v>
      </c>
      <c r="F46" s="77" t="s">
        <v>243</v>
      </c>
      <c r="G46" s="80" t="s">
        <v>14</v>
      </c>
      <c r="H46" s="67"/>
    </row>
    <row r="47" spans="1:9" ht="22.5" x14ac:dyDescent="0.2">
      <c r="A47" s="67"/>
      <c r="B47" s="469"/>
      <c r="C47" s="486"/>
      <c r="D47" s="481"/>
      <c r="E47" s="73" t="s">
        <v>204</v>
      </c>
      <c r="F47" s="77" t="s">
        <v>244</v>
      </c>
      <c r="G47" s="80" t="s">
        <v>155</v>
      </c>
      <c r="H47" s="67"/>
    </row>
    <row r="48" spans="1:9" ht="112.5" x14ac:dyDescent="0.2">
      <c r="A48" s="67"/>
      <c r="B48" s="467" t="s">
        <v>87</v>
      </c>
      <c r="C48" s="487" t="s">
        <v>245</v>
      </c>
      <c r="D48" s="484" t="s">
        <v>89</v>
      </c>
      <c r="E48" s="73" t="s">
        <v>194</v>
      </c>
      <c r="F48" s="77" t="s">
        <v>246</v>
      </c>
      <c r="G48" s="80" t="s">
        <v>14</v>
      </c>
      <c r="H48" s="67"/>
      <c r="I48" s="81"/>
    </row>
    <row r="49" spans="1:9" ht="46.5" customHeight="1" x14ac:dyDescent="0.2">
      <c r="A49" s="67"/>
      <c r="B49" s="468"/>
      <c r="C49" s="488"/>
      <c r="D49" s="491"/>
      <c r="E49" s="76" t="s">
        <v>198</v>
      </c>
      <c r="F49" s="77" t="s">
        <v>247</v>
      </c>
      <c r="G49" s="80" t="s">
        <v>14</v>
      </c>
      <c r="H49" s="67"/>
    </row>
    <row r="50" spans="1:9" ht="33.75" x14ac:dyDescent="0.2">
      <c r="A50" s="67"/>
      <c r="B50" s="469"/>
      <c r="C50" s="489"/>
      <c r="D50" s="485"/>
      <c r="E50" s="73" t="s">
        <v>202</v>
      </c>
      <c r="F50" s="77" t="s">
        <v>248</v>
      </c>
      <c r="G50" s="80" t="s">
        <v>14</v>
      </c>
      <c r="H50" s="67"/>
    </row>
    <row r="51" spans="1:9" ht="90" x14ac:dyDescent="0.2">
      <c r="A51" s="67"/>
      <c r="B51" s="467" t="s">
        <v>91</v>
      </c>
      <c r="C51" s="482" t="s">
        <v>92</v>
      </c>
      <c r="D51" s="479" t="s">
        <v>93</v>
      </c>
      <c r="E51" s="73" t="s">
        <v>194</v>
      </c>
      <c r="F51" s="77" t="s">
        <v>249</v>
      </c>
      <c r="G51" s="80" t="s">
        <v>14</v>
      </c>
      <c r="H51" s="67"/>
      <c r="I51" s="81"/>
    </row>
    <row r="52" spans="1:9" ht="27.75" customHeight="1" x14ac:dyDescent="0.2">
      <c r="A52" s="67"/>
      <c r="B52" s="468"/>
      <c r="C52" s="490"/>
      <c r="D52" s="480"/>
      <c r="E52" s="76" t="s">
        <v>198</v>
      </c>
      <c r="F52" s="77" t="s">
        <v>250</v>
      </c>
      <c r="G52" s="80" t="s">
        <v>14</v>
      </c>
      <c r="H52" s="67"/>
    </row>
    <row r="53" spans="1:9" ht="33" customHeight="1" x14ac:dyDescent="0.2">
      <c r="A53" s="67"/>
      <c r="B53" s="469"/>
      <c r="C53" s="486"/>
      <c r="D53" s="481"/>
      <c r="E53" s="73" t="s">
        <v>202</v>
      </c>
      <c r="F53" s="85"/>
      <c r="G53" s="80" t="s">
        <v>14</v>
      </c>
      <c r="H53" s="67"/>
    </row>
    <row r="54" spans="1:9" ht="33.75" x14ac:dyDescent="0.2">
      <c r="A54" s="67"/>
      <c r="B54" s="70" t="s">
        <v>95</v>
      </c>
      <c r="C54" s="84" t="s">
        <v>96</v>
      </c>
      <c r="D54" s="79" t="s">
        <v>97</v>
      </c>
      <c r="E54" s="73" t="s">
        <v>194</v>
      </c>
      <c r="F54" s="77" t="s">
        <v>251</v>
      </c>
      <c r="G54" s="80" t="s">
        <v>14</v>
      </c>
      <c r="H54" s="67"/>
    </row>
    <row r="55" spans="1:9" ht="28.15" customHeight="1" x14ac:dyDescent="0.2">
      <c r="A55" s="67"/>
      <c r="B55" s="70" t="s">
        <v>98</v>
      </c>
      <c r="C55" s="83" t="s">
        <v>99</v>
      </c>
      <c r="D55" s="79" t="s">
        <v>100</v>
      </c>
      <c r="E55" s="80"/>
      <c r="F55" s="80"/>
      <c r="G55" s="80"/>
      <c r="H55" s="67"/>
    </row>
    <row r="56" spans="1:9" ht="101.25" x14ac:dyDescent="0.2">
      <c r="A56" s="67"/>
      <c r="B56" s="70" t="s">
        <v>101</v>
      </c>
      <c r="C56" s="84" t="s">
        <v>102</v>
      </c>
      <c r="D56" s="79" t="s">
        <v>103</v>
      </c>
      <c r="E56" s="73" t="s">
        <v>194</v>
      </c>
      <c r="F56" s="77" t="s">
        <v>252</v>
      </c>
      <c r="G56" s="80" t="s">
        <v>14</v>
      </c>
      <c r="H56" s="67"/>
      <c r="I56" s="81"/>
    </row>
    <row r="57" spans="1:9" ht="146.25" x14ac:dyDescent="0.2">
      <c r="A57" s="67"/>
      <c r="B57" s="70" t="s">
        <v>105</v>
      </c>
      <c r="C57" s="84" t="s">
        <v>106</v>
      </c>
      <c r="D57" s="79" t="s">
        <v>107</v>
      </c>
      <c r="E57" s="73" t="s">
        <v>194</v>
      </c>
      <c r="F57" s="77" t="s">
        <v>253</v>
      </c>
      <c r="G57" s="80" t="s">
        <v>14</v>
      </c>
      <c r="H57" s="67"/>
      <c r="I57" s="81"/>
    </row>
    <row r="58" spans="1:9" ht="22.5" x14ac:dyDescent="0.2">
      <c r="A58" s="67"/>
      <c r="B58" s="70" t="s">
        <v>109</v>
      </c>
      <c r="C58" s="83" t="s">
        <v>110</v>
      </c>
      <c r="D58" s="79" t="s">
        <v>111</v>
      </c>
      <c r="E58" s="80"/>
      <c r="F58" s="80"/>
      <c r="G58" s="80"/>
      <c r="H58" s="67"/>
    </row>
    <row r="59" spans="1:9" ht="56.25" x14ac:dyDescent="0.2">
      <c r="A59" s="67"/>
      <c r="B59" s="70" t="s">
        <v>112</v>
      </c>
      <c r="C59" s="84" t="s">
        <v>113</v>
      </c>
      <c r="D59" s="79" t="s">
        <v>114</v>
      </c>
      <c r="E59" s="76" t="s">
        <v>200</v>
      </c>
      <c r="F59" s="77" t="s">
        <v>254</v>
      </c>
      <c r="G59" s="80" t="s">
        <v>14</v>
      </c>
      <c r="H59" s="67"/>
      <c r="I59" s="81"/>
    </row>
    <row r="60" spans="1:9" ht="25.5" x14ac:dyDescent="0.2">
      <c r="A60" s="67"/>
      <c r="B60" s="70" t="s">
        <v>116</v>
      </c>
      <c r="C60" s="84" t="s">
        <v>117</v>
      </c>
      <c r="D60" s="79" t="s">
        <v>118</v>
      </c>
      <c r="E60" s="76" t="s">
        <v>200</v>
      </c>
      <c r="F60" s="77" t="s">
        <v>255</v>
      </c>
      <c r="G60" s="80" t="s">
        <v>14</v>
      </c>
      <c r="H60" s="67"/>
    </row>
    <row r="61" spans="1:9" ht="54" customHeight="1" x14ac:dyDescent="0.2">
      <c r="A61" s="67"/>
      <c r="B61" s="467" t="s">
        <v>120</v>
      </c>
      <c r="C61" s="476" t="s">
        <v>121</v>
      </c>
      <c r="D61" s="479" t="s">
        <v>122</v>
      </c>
      <c r="E61" s="73" t="s">
        <v>194</v>
      </c>
      <c r="F61" s="77" t="s">
        <v>256</v>
      </c>
      <c r="G61" s="80" t="s">
        <v>14</v>
      </c>
      <c r="H61" s="67"/>
    </row>
    <row r="62" spans="1:9" ht="33.75" x14ac:dyDescent="0.2">
      <c r="A62" s="67"/>
      <c r="B62" s="469"/>
      <c r="C62" s="478"/>
      <c r="D62" s="481"/>
      <c r="E62" s="76" t="s">
        <v>200</v>
      </c>
      <c r="F62" s="77" t="s">
        <v>257</v>
      </c>
      <c r="G62" s="80" t="s">
        <v>14</v>
      </c>
      <c r="H62" s="67"/>
    </row>
    <row r="63" spans="1:9" ht="33.75" x14ac:dyDescent="0.2">
      <c r="A63" s="67"/>
      <c r="B63" s="70" t="s">
        <v>124</v>
      </c>
      <c r="C63" s="71" t="s">
        <v>125</v>
      </c>
      <c r="D63" s="79" t="s">
        <v>126</v>
      </c>
      <c r="E63" s="73" t="s">
        <v>194</v>
      </c>
      <c r="F63" s="86" t="s">
        <v>258</v>
      </c>
      <c r="G63" s="80" t="s">
        <v>14</v>
      </c>
      <c r="H63" s="67"/>
    </row>
    <row r="64" spans="1:9" ht="32.450000000000003" customHeight="1" x14ac:dyDescent="0.2">
      <c r="A64" s="67"/>
      <c r="B64" s="70" t="s">
        <v>128</v>
      </c>
      <c r="C64" s="71" t="s">
        <v>129</v>
      </c>
      <c r="D64" s="79" t="s">
        <v>130</v>
      </c>
      <c r="E64" s="87" t="s">
        <v>259</v>
      </c>
      <c r="F64" s="87" t="s">
        <v>259</v>
      </c>
      <c r="G64" s="80"/>
      <c r="H64" s="88"/>
    </row>
    <row r="65" spans="1:8" ht="27" customHeight="1" x14ac:dyDescent="0.2">
      <c r="A65" s="67"/>
      <c r="B65" s="70" t="s">
        <v>132</v>
      </c>
      <c r="C65" s="71" t="s">
        <v>133</v>
      </c>
      <c r="D65" s="79" t="s">
        <v>134</v>
      </c>
      <c r="E65" s="80"/>
      <c r="F65" s="80"/>
      <c r="G65" s="80"/>
      <c r="H65" s="67"/>
    </row>
    <row r="66" spans="1:8" ht="56.25" x14ac:dyDescent="0.2">
      <c r="A66" s="67"/>
      <c r="B66" s="70" t="s">
        <v>135</v>
      </c>
      <c r="C66" s="83" t="s">
        <v>136</v>
      </c>
      <c r="D66" s="79" t="s">
        <v>137</v>
      </c>
      <c r="E66" s="73" t="s">
        <v>212</v>
      </c>
      <c r="F66" s="77" t="s">
        <v>260</v>
      </c>
      <c r="G66" s="80" t="s">
        <v>14</v>
      </c>
      <c r="H66" s="67"/>
    </row>
    <row r="67" spans="1:8" ht="56.25" x14ac:dyDescent="0.2">
      <c r="A67" s="67"/>
      <c r="B67" s="33" t="s">
        <v>139</v>
      </c>
      <c r="C67" s="34" t="s">
        <v>140</v>
      </c>
      <c r="D67" s="23" t="s">
        <v>141</v>
      </c>
      <c r="E67" s="73" t="s">
        <v>212</v>
      </c>
      <c r="F67" s="77" t="s">
        <v>261</v>
      </c>
      <c r="G67" s="80" t="s">
        <v>14</v>
      </c>
      <c r="H67" s="67"/>
    </row>
    <row r="68" spans="1:8" ht="22.5" x14ac:dyDescent="0.2">
      <c r="A68" s="67"/>
      <c r="B68" s="70" t="s">
        <v>143</v>
      </c>
      <c r="C68" s="83" t="s">
        <v>144</v>
      </c>
      <c r="D68" s="79" t="s">
        <v>145</v>
      </c>
      <c r="E68" s="76" t="s">
        <v>200</v>
      </c>
      <c r="F68" s="77" t="s">
        <v>262</v>
      </c>
      <c r="G68" s="80" t="s">
        <v>14</v>
      </c>
      <c r="H68" s="67"/>
    </row>
    <row r="69" spans="1:8" ht="56.25" x14ac:dyDescent="0.2">
      <c r="A69" s="67"/>
      <c r="B69" s="70" t="s">
        <v>147</v>
      </c>
      <c r="C69" s="83" t="s">
        <v>148</v>
      </c>
      <c r="D69" s="79" t="s">
        <v>149</v>
      </c>
      <c r="E69" s="73" t="s">
        <v>212</v>
      </c>
      <c r="F69" s="77" t="s">
        <v>263</v>
      </c>
      <c r="G69" s="80" t="s">
        <v>14</v>
      </c>
      <c r="H69" s="67"/>
    </row>
    <row r="70" spans="1:8" ht="15.95" customHeight="1" x14ac:dyDescent="0.2">
      <c r="A70" s="67"/>
      <c r="B70" s="67"/>
      <c r="C70" s="68"/>
      <c r="D70" s="68"/>
      <c r="E70" s="89"/>
      <c r="F70" s="89"/>
      <c r="G70" s="89"/>
      <c r="H70" s="67"/>
    </row>
    <row r="71" spans="1:8" ht="15.95" customHeight="1" x14ac:dyDescent="0.2">
      <c r="A71" s="67"/>
      <c r="B71" s="492" t="s">
        <v>150</v>
      </c>
      <c r="C71" s="492"/>
      <c r="D71" s="492"/>
      <c r="E71" s="492"/>
      <c r="F71" s="492"/>
      <c r="G71" s="492"/>
      <c r="H71" s="67"/>
    </row>
    <row r="72" spans="1:8" ht="15.95" customHeight="1" x14ac:dyDescent="0.2">
      <c r="A72" s="67"/>
      <c r="B72" s="492" t="s">
        <v>151</v>
      </c>
      <c r="C72" s="492"/>
      <c r="D72" s="492"/>
      <c r="E72" s="492"/>
      <c r="F72" s="492"/>
      <c r="G72" s="492"/>
      <c r="H72" s="67"/>
    </row>
    <row r="73" spans="1:8" ht="15.95" customHeight="1" x14ac:dyDescent="0.2"/>
    <row r="74" spans="1:8" ht="15.95" customHeight="1" x14ac:dyDescent="0.2"/>
    <row r="75" spans="1:8" ht="15.95" customHeight="1" x14ac:dyDescent="0.2"/>
    <row r="76" spans="1:8" ht="15.95" customHeight="1" x14ac:dyDescent="0.2"/>
    <row r="77" spans="1:8" ht="15.95" customHeight="1" x14ac:dyDescent="0.2"/>
  </sheetData>
  <mergeCells count="35">
    <mergeCell ref="B61:B62"/>
    <mergeCell ref="C61:C62"/>
    <mergeCell ref="D61:D62"/>
    <mergeCell ref="B71:G71"/>
    <mergeCell ref="B72:G72"/>
    <mergeCell ref="B48:B50"/>
    <mergeCell ref="C48:C50"/>
    <mergeCell ref="D48:D50"/>
    <mergeCell ref="B51:B53"/>
    <mergeCell ref="C51:C53"/>
    <mergeCell ref="D51:D53"/>
    <mergeCell ref="B34:B38"/>
    <mergeCell ref="C34:C38"/>
    <mergeCell ref="D34:D38"/>
    <mergeCell ref="B41:B47"/>
    <mergeCell ref="C41:C47"/>
    <mergeCell ref="D41:D47"/>
    <mergeCell ref="B20:B21"/>
    <mergeCell ref="C20:C21"/>
    <mergeCell ref="D20:D21"/>
    <mergeCell ref="B24:B25"/>
    <mergeCell ref="C24:C25"/>
    <mergeCell ref="D24:D25"/>
    <mergeCell ref="B13:B15"/>
    <mergeCell ref="C13:C15"/>
    <mergeCell ref="D13:D15"/>
    <mergeCell ref="B17:B19"/>
    <mergeCell ref="C17:C19"/>
    <mergeCell ref="D17:D19"/>
    <mergeCell ref="B2:G2"/>
    <mergeCell ref="B3:G3"/>
    <mergeCell ref="E6:G6"/>
    <mergeCell ref="B7:B12"/>
    <mergeCell ref="C7:C12"/>
    <mergeCell ref="D7:D12"/>
  </mergeCells>
  <hyperlinks>
    <hyperlink ref="E7" r:id="rId1" xr:uid="{D9B1A61F-2EA2-4CD2-AFD6-BEBBEB3B826F}"/>
    <hyperlink ref="E13" r:id="rId2" xr:uid="{6834F2FA-1E8D-46DA-9D10-FCAFE6F43965}"/>
    <hyperlink ref="E35" r:id="rId3" xr:uid="{A4B0C268-C8C7-467C-B563-9DC662469CAC}"/>
    <hyperlink ref="E66" r:id="rId4" xr:uid="{A6B06B88-88A1-4933-A34C-B839DD5AA969}"/>
    <hyperlink ref="E38" r:id="rId5" xr:uid="{5911C292-7C37-434F-9177-D4846879F4C1}"/>
    <hyperlink ref="E15" r:id="rId6" xr:uid="{84D7CC11-5D2A-4A58-92D3-32DBA6CBAF2E}"/>
    <hyperlink ref="E37" r:id="rId7" xr:uid="{2A70B0FA-0DC1-48BE-95BA-A05ACAFABAAE}"/>
    <hyperlink ref="E8" r:id="rId8" xr:uid="{73DA4090-ECB1-4DCE-ABF1-DDCF45DA5052}"/>
    <hyperlink ref="E42" r:id="rId9" xr:uid="{A07CFFF8-11F9-43AB-881A-99893C50DDAD}"/>
    <hyperlink ref="E9" r:id="rId10" xr:uid="{8DA05460-2577-480E-AD00-2894BC6D4B6F}"/>
    <hyperlink ref="E10" r:id="rId11" xr:uid="{7770C9A1-B97F-4BB5-800B-83F7AD4BA97A}"/>
    <hyperlink ref="E59" r:id="rId12" xr:uid="{C3A2DB62-E63F-4FBB-9CCC-00A27AC991A0}"/>
    <hyperlink ref="E60" r:id="rId13" xr:uid="{8D879C48-193C-428A-87C7-E84440AE2E88}"/>
    <hyperlink ref="E62" r:id="rId14" xr:uid="{5BEF8354-5C00-4C3C-8594-0952E7EA89C2}"/>
    <hyperlink ref="E11" r:id="rId15" xr:uid="{5450AFD1-16F3-4328-AD9F-C8F509780BE4}"/>
    <hyperlink ref="E45" r:id="rId16" xr:uid="{378A6D7F-341D-4D46-841F-04DB9B07D805}"/>
    <hyperlink ref="E53" r:id="rId17" xr:uid="{D45B76F9-C1F1-4945-A346-2C1A606F9A6C}"/>
    <hyperlink ref="E50" r:id="rId18" xr:uid="{ED58BA58-3D13-46FC-B3A4-6FFA5A26BF77}"/>
    <hyperlink ref="E68" r:id="rId19" xr:uid="{C2D7FC24-E297-41D6-9FE0-629227B08A67}"/>
    <hyperlink ref="E25" r:id="rId20" xr:uid="{60D312BE-336C-46CD-B081-A5A1630E0B39}"/>
    <hyperlink ref="E21" r:id="rId21" xr:uid="{724A1215-78F3-4317-975A-94A29DC89F8F}"/>
    <hyperlink ref="E19" r:id="rId22" xr:uid="{688DD9E2-782F-40E8-8E57-DE5617CFDB9E}"/>
    <hyperlink ref="E69" r:id="rId23" xr:uid="{55CCA283-9C2C-4D19-821F-CBA45B75A048}"/>
    <hyperlink ref="E12" r:id="rId24" xr:uid="{874415ED-A769-4C9F-AB04-70F304DE0490}"/>
    <hyperlink ref="E47" r:id="rId25" xr:uid="{61955367-7C53-4AB0-92D7-935C6A5D5510}"/>
    <hyperlink ref="E43" r:id="rId26" xr:uid="{748DE0C1-70F0-48F7-86C5-0E922E224D9D}"/>
    <hyperlink ref="E49" r:id="rId27" xr:uid="{9CCA0F50-BD79-49CB-AFE0-27A6C4CAE417}"/>
    <hyperlink ref="E52" r:id="rId28" xr:uid="{C1F70414-99E9-41EF-94C7-2B6E603F6ACC}"/>
    <hyperlink ref="E44" r:id="rId29" xr:uid="{0BFE317B-9FC5-4F7D-9D94-2B8E333CB499}"/>
    <hyperlink ref="E36" r:id="rId30" xr:uid="{555CF778-9683-44B9-B5BA-73CE8BAFA8D4}"/>
    <hyperlink ref="E46" r:id="rId31" xr:uid="{40EFF4F3-ED15-483A-B35A-1497115B6B2E}"/>
    <hyperlink ref="E18" r:id="rId32" xr:uid="{6387EFC1-5731-41DB-A9B1-ACA30758A0E2}"/>
    <hyperlink ref="E67" r:id="rId33" xr:uid="{FEA2E3AE-E5AD-433F-8B3A-2E28C7316419}"/>
    <hyperlink ref="E14" r:id="rId34" xr:uid="{01ACBEC1-2ED8-4338-835F-08338E66D435}"/>
    <hyperlink ref="E17" r:id="rId35" xr:uid="{6D8B7677-290E-499E-A62C-1CCFEE79F69F}"/>
    <hyperlink ref="E20" r:id="rId36" xr:uid="{55368F62-87D5-4210-AC39-17EFBD0C58A7}"/>
    <hyperlink ref="E23" r:id="rId37" xr:uid="{267689E8-F795-4D3C-9884-F8E17520E5D9}"/>
    <hyperlink ref="E24" r:id="rId38" xr:uid="{842D3582-E499-4BE6-A352-7CE96BF9AD45}"/>
    <hyperlink ref="E26" r:id="rId39" xr:uid="{DECDD731-4761-4018-B69E-38848E4C44C7}"/>
    <hyperlink ref="E27" r:id="rId40" xr:uid="{A9FC377A-B397-4F21-A032-E8A5B7A0DA1F}"/>
    <hyperlink ref="E28" r:id="rId41" xr:uid="{1C1640A3-55EB-4EC7-ABE9-2B88B4DC450E}"/>
    <hyperlink ref="E31" r:id="rId42" xr:uid="{4CE4EB19-61BB-4EE5-A755-FF49A8DB85BF}"/>
    <hyperlink ref="E32" r:id="rId43" xr:uid="{ED2F197D-7492-4252-964B-E228A5019271}"/>
    <hyperlink ref="E33" r:id="rId44" xr:uid="{B8CB7D48-FDD8-42A3-8D69-1FB2DE545D2C}"/>
    <hyperlink ref="E34" r:id="rId45" xr:uid="{451FA773-091D-4145-9824-260903F3ED4D}"/>
    <hyperlink ref="E40" r:id="rId46" xr:uid="{C302BD73-34FE-4D4C-9A8B-42EEC6472337}"/>
    <hyperlink ref="E41" r:id="rId47" xr:uid="{F1D29459-0070-42D5-A8BA-2990EC806671}"/>
    <hyperlink ref="E48" r:id="rId48" xr:uid="{1F2E99E2-4657-448D-9BF6-FFBC04E1791A}"/>
    <hyperlink ref="E51" r:id="rId49" xr:uid="{0FF86BBC-C6E9-4425-8288-91EAA9D62FD2}"/>
    <hyperlink ref="E54" r:id="rId50" xr:uid="{CE5091DB-3C2B-4D5E-AEFF-94BB10F11EBE}"/>
    <hyperlink ref="E56" r:id="rId51" xr:uid="{F33F5960-3B75-4A79-A3B4-4592DF817246}"/>
    <hyperlink ref="E57" r:id="rId52" xr:uid="{1032289C-0E83-4B3C-8E21-EAEB5E57B3EE}"/>
    <hyperlink ref="E61" r:id="rId53" xr:uid="{A95F45CD-8037-47F2-BBE3-CD02DE1A2EE7}"/>
    <hyperlink ref="E63" r:id="rId54" xr:uid="{7594ECB1-E910-4EE3-AB8E-E5F0E411C94E}"/>
  </hyperlinks>
  <printOptions horizontalCentered="1"/>
  <pageMargins left="0.23622047244094491" right="0.23622047244094491" top="1.0629921259842521" bottom="0.55118110236220474" header="0.31496062992125984" footer="0.31496062992125984"/>
  <pageSetup paperSize="9" scale="70" orientation="portrait" r:id="rId55"/>
  <headerFooter scaleWithDoc="0">
    <oddHeader>&amp;L&amp;"Aptos"&amp;12&amp;K000000 EBA Regular Use&amp;1#_x000D_&amp;C&amp;"-,Bold"&amp;12EN
ANNEX I</oddHeader>
    <oddFooter>&amp;C&amp;"Arial,Normal"&amp;10&amp;P</oddFooter>
  </headerFooter>
  <drawing r:id="rId5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6CCCE-7359-4B25-B206-FF6E0297063E}">
  <sheetPr codeName="Sheet5"/>
  <dimension ref="B1:G53"/>
  <sheetViews>
    <sheetView showGridLines="0" view="pageBreakPreview" zoomScale="85" zoomScaleNormal="100" zoomScaleSheetLayoutView="85" workbookViewId="0"/>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41" style="2" customWidth="1"/>
    <col min="6" max="6" width="27"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264</v>
      </c>
      <c r="F6" s="458"/>
      <c r="G6" s="459"/>
    </row>
    <row r="7" spans="2:7" ht="339" customHeight="1" x14ac:dyDescent="0.2">
      <c r="B7" s="9" t="s">
        <v>9</v>
      </c>
      <c r="C7" s="12" t="s">
        <v>10</v>
      </c>
      <c r="D7" s="13" t="s">
        <v>11</v>
      </c>
      <c r="E7" s="91" t="s">
        <v>265</v>
      </c>
      <c r="F7" s="36" t="s">
        <v>266</v>
      </c>
      <c r="G7" s="37" t="s">
        <v>14</v>
      </c>
    </row>
    <row r="8" spans="2:7" ht="84.95" customHeight="1" x14ac:dyDescent="0.2">
      <c r="B8" s="9" t="s">
        <v>15</v>
      </c>
      <c r="C8" s="12" t="s">
        <v>16</v>
      </c>
      <c r="D8" s="13" t="s">
        <v>17</v>
      </c>
      <c r="E8" s="36"/>
      <c r="F8" s="92" t="s">
        <v>267</v>
      </c>
      <c r="G8" s="37" t="s">
        <v>14</v>
      </c>
    </row>
    <row r="9" spans="2:7" ht="25.5" x14ac:dyDescent="0.2">
      <c r="B9" s="9" t="s">
        <v>20</v>
      </c>
      <c r="C9" s="12" t="s">
        <v>21</v>
      </c>
      <c r="D9" s="18" t="s">
        <v>22</v>
      </c>
      <c r="E9" s="36"/>
      <c r="F9" s="36"/>
      <c r="G9" s="37"/>
    </row>
    <row r="10" spans="2:7" ht="114.75" x14ac:dyDescent="0.2">
      <c r="B10" s="9" t="s">
        <v>23</v>
      </c>
      <c r="C10" s="22" t="s">
        <v>24</v>
      </c>
      <c r="D10" s="23" t="s">
        <v>25</v>
      </c>
      <c r="E10" s="93" t="s">
        <v>268</v>
      </c>
      <c r="F10" s="92" t="s">
        <v>269</v>
      </c>
      <c r="G10" s="37" t="s">
        <v>14</v>
      </c>
    </row>
    <row r="11" spans="2:7" ht="76.5" x14ac:dyDescent="0.2">
      <c r="B11" s="9" t="s">
        <v>27</v>
      </c>
      <c r="C11" s="22" t="s">
        <v>28</v>
      </c>
      <c r="D11" s="18" t="s">
        <v>29</v>
      </c>
      <c r="E11" s="93" t="s">
        <v>270</v>
      </c>
      <c r="F11" s="36" t="s">
        <v>271</v>
      </c>
      <c r="G11" s="37" t="s">
        <v>14</v>
      </c>
    </row>
    <row r="12" spans="2:7" ht="38.25" x14ac:dyDescent="0.2">
      <c r="B12" s="9" t="s">
        <v>31</v>
      </c>
      <c r="C12" s="12" t="s">
        <v>32</v>
      </c>
      <c r="D12" s="18" t="s">
        <v>33</v>
      </c>
      <c r="E12" s="36"/>
      <c r="F12" s="36"/>
      <c r="G12" s="37"/>
    </row>
    <row r="13" spans="2:7" ht="63.75" x14ac:dyDescent="0.2">
      <c r="B13" s="9" t="s">
        <v>34</v>
      </c>
      <c r="C13" s="22" t="s">
        <v>35</v>
      </c>
      <c r="D13" s="18" t="s">
        <v>36</v>
      </c>
      <c r="E13" s="93" t="s">
        <v>270</v>
      </c>
      <c r="F13" s="36" t="s">
        <v>272</v>
      </c>
      <c r="G13" s="37" t="s">
        <v>14</v>
      </c>
    </row>
    <row r="14" spans="2:7" ht="114.75" x14ac:dyDescent="0.2">
      <c r="B14" s="9" t="s">
        <v>38</v>
      </c>
      <c r="C14" s="22" t="s">
        <v>39</v>
      </c>
      <c r="D14" s="18" t="s">
        <v>40</v>
      </c>
      <c r="E14" s="93" t="s">
        <v>270</v>
      </c>
      <c r="F14" s="36" t="s">
        <v>273</v>
      </c>
      <c r="G14" s="37" t="s">
        <v>14</v>
      </c>
    </row>
    <row r="15" spans="2:7" ht="51" x14ac:dyDescent="0.2">
      <c r="B15" s="9" t="s">
        <v>42</v>
      </c>
      <c r="C15" s="22" t="s">
        <v>43</v>
      </c>
      <c r="D15" s="18" t="s">
        <v>44</v>
      </c>
      <c r="E15" s="93" t="s">
        <v>270</v>
      </c>
      <c r="F15" s="36" t="s">
        <v>274</v>
      </c>
      <c r="G15" s="37" t="s">
        <v>14</v>
      </c>
    </row>
    <row r="16" spans="2:7" ht="102" x14ac:dyDescent="0.2">
      <c r="B16" s="9" t="s">
        <v>46</v>
      </c>
      <c r="C16" s="22" t="s">
        <v>47</v>
      </c>
      <c r="D16" s="18" t="s">
        <v>48</v>
      </c>
      <c r="E16" s="93" t="s">
        <v>270</v>
      </c>
      <c r="F16" s="36" t="s">
        <v>275</v>
      </c>
      <c r="G16" s="37" t="s">
        <v>14</v>
      </c>
    </row>
    <row r="17" spans="2:7" ht="63.75" x14ac:dyDescent="0.2">
      <c r="B17" s="9" t="s">
        <v>50</v>
      </c>
      <c r="C17" s="12" t="s">
        <v>51</v>
      </c>
      <c r="D17" s="18" t="s">
        <v>52</v>
      </c>
      <c r="E17" s="93" t="s">
        <v>270</v>
      </c>
      <c r="F17" s="36" t="s">
        <v>276</v>
      </c>
      <c r="G17" s="37" t="s">
        <v>14</v>
      </c>
    </row>
    <row r="18" spans="2:7" x14ac:dyDescent="0.2">
      <c r="B18" s="9" t="s">
        <v>54</v>
      </c>
      <c r="C18" s="12" t="s">
        <v>55</v>
      </c>
      <c r="D18" s="18" t="s">
        <v>56</v>
      </c>
      <c r="E18" s="36"/>
      <c r="F18" s="36"/>
      <c r="G18" s="37"/>
    </row>
    <row r="19" spans="2:7" x14ac:dyDescent="0.2">
      <c r="B19" s="9" t="s">
        <v>57</v>
      </c>
      <c r="C19" s="22" t="s">
        <v>58</v>
      </c>
      <c r="D19" s="18" t="s">
        <v>59</v>
      </c>
      <c r="E19" s="36"/>
      <c r="F19" s="36"/>
      <c r="G19" s="37"/>
    </row>
    <row r="20" spans="2:7" ht="140.25" x14ac:dyDescent="0.2">
      <c r="B20" s="9" t="s">
        <v>60</v>
      </c>
      <c r="C20" s="28" t="s">
        <v>61</v>
      </c>
      <c r="D20" s="18" t="s">
        <v>62</v>
      </c>
      <c r="E20" s="93" t="s">
        <v>270</v>
      </c>
      <c r="F20" s="36" t="s">
        <v>277</v>
      </c>
      <c r="G20" s="37" t="s">
        <v>14</v>
      </c>
    </row>
    <row r="21" spans="2:7" ht="140.25" x14ac:dyDescent="0.2">
      <c r="B21" s="9" t="s">
        <v>63</v>
      </c>
      <c r="C21" s="28" t="s">
        <v>64</v>
      </c>
      <c r="D21" s="18" t="s">
        <v>65</v>
      </c>
      <c r="E21" s="93" t="s">
        <v>270</v>
      </c>
      <c r="F21" s="36" t="s">
        <v>278</v>
      </c>
      <c r="G21" s="37" t="s">
        <v>14</v>
      </c>
    </row>
    <row r="22" spans="2:7" ht="51" x14ac:dyDescent="0.2">
      <c r="B22" s="9" t="s">
        <v>68</v>
      </c>
      <c r="C22" s="28" t="s">
        <v>69</v>
      </c>
      <c r="D22" s="18" t="s">
        <v>70</v>
      </c>
      <c r="E22" s="93" t="s">
        <v>270</v>
      </c>
      <c r="F22" s="36" t="s">
        <v>279</v>
      </c>
      <c r="G22" s="37" t="s">
        <v>14</v>
      </c>
    </row>
    <row r="23" spans="2:7" ht="114.75" x14ac:dyDescent="0.2">
      <c r="B23" s="9" t="s">
        <v>72</v>
      </c>
      <c r="C23" s="28" t="s">
        <v>73</v>
      </c>
      <c r="D23" s="18" t="s">
        <v>74</v>
      </c>
      <c r="E23" s="93"/>
      <c r="F23" s="36" t="s">
        <v>280</v>
      </c>
      <c r="G23" s="37" t="s">
        <v>14</v>
      </c>
    </row>
    <row r="24" spans="2:7" ht="26.45" customHeight="1" x14ac:dyDescent="0.2">
      <c r="B24" s="9" t="s">
        <v>76</v>
      </c>
      <c r="C24" s="22" t="s">
        <v>77</v>
      </c>
      <c r="D24" s="18" t="s">
        <v>78</v>
      </c>
      <c r="E24" s="94"/>
      <c r="F24" s="36"/>
      <c r="G24" s="37"/>
    </row>
    <row r="25" spans="2:7" ht="51" x14ac:dyDescent="0.2">
      <c r="B25" s="9" t="s">
        <v>79</v>
      </c>
      <c r="C25" s="28" t="s">
        <v>80</v>
      </c>
      <c r="D25" s="18" t="s">
        <v>81</v>
      </c>
      <c r="E25" s="36"/>
      <c r="F25" s="36" t="s">
        <v>281</v>
      </c>
      <c r="G25" s="37" t="s">
        <v>14</v>
      </c>
    </row>
    <row r="26" spans="2:7" ht="409.5" customHeight="1" x14ac:dyDescent="0.2">
      <c r="B26" s="9" t="s">
        <v>83</v>
      </c>
      <c r="C26" s="28" t="s">
        <v>84</v>
      </c>
      <c r="D26" s="25" t="s">
        <v>85</v>
      </c>
      <c r="E26" s="95" t="s">
        <v>282</v>
      </c>
      <c r="F26" s="36" t="s">
        <v>283</v>
      </c>
      <c r="G26" s="37" t="s">
        <v>14</v>
      </c>
    </row>
    <row r="27" spans="2:7" ht="98.45" customHeight="1" x14ac:dyDescent="0.2">
      <c r="B27" s="9" t="s">
        <v>87</v>
      </c>
      <c r="C27" s="28" t="s">
        <v>88</v>
      </c>
      <c r="D27" s="18" t="s">
        <v>89</v>
      </c>
      <c r="E27" s="96"/>
      <c r="F27" s="92" t="s">
        <v>284</v>
      </c>
      <c r="G27" s="37" t="s">
        <v>14</v>
      </c>
    </row>
    <row r="28" spans="2:7" ht="137.1" customHeight="1" x14ac:dyDescent="0.2">
      <c r="B28" s="9" t="s">
        <v>91</v>
      </c>
      <c r="C28" s="28" t="s">
        <v>92</v>
      </c>
      <c r="D28" s="18" t="s">
        <v>93</v>
      </c>
      <c r="E28" s="36"/>
      <c r="F28" s="36" t="s">
        <v>285</v>
      </c>
      <c r="G28" s="37" t="s">
        <v>14</v>
      </c>
    </row>
    <row r="29" spans="2:7" ht="92.1" customHeight="1" x14ac:dyDescent="0.2">
      <c r="B29" s="9" t="s">
        <v>95</v>
      </c>
      <c r="C29" s="28" t="s">
        <v>96</v>
      </c>
      <c r="D29" s="18" t="s">
        <v>97</v>
      </c>
      <c r="E29" s="97" t="s">
        <v>282</v>
      </c>
      <c r="F29" s="36" t="s">
        <v>286</v>
      </c>
      <c r="G29" s="37" t="s">
        <v>14</v>
      </c>
    </row>
    <row r="30" spans="2:7" ht="22.5" x14ac:dyDescent="0.2">
      <c r="B30" s="9" t="s">
        <v>98</v>
      </c>
      <c r="C30" s="22" t="s">
        <v>99</v>
      </c>
      <c r="D30" s="18" t="s">
        <v>100</v>
      </c>
      <c r="E30" s="36"/>
      <c r="F30" s="36"/>
      <c r="G30" s="37"/>
    </row>
    <row r="31" spans="2:7" ht="191.25" x14ac:dyDescent="0.2">
      <c r="B31" s="9" t="s">
        <v>101</v>
      </c>
      <c r="C31" s="28" t="s">
        <v>102</v>
      </c>
      <c r="D31" s="18" t="s">
        <v>103</v>
      </c>
      <c r="E31" s="36"/>
      <c r="F31" s="36" t="s">
        <v>287</v>
      </c>
      <c r="G31" s="37" t="s">
        <v>14</v>
      </c>
    </row>
    <row r="32" spans="2:7" ht="102" x14ac:dyDescent="0.2">
      <c r="B32" s="9" t="s">
        <v>105</v>
      </c>
      <c r="C32" s="28" t="s">
        <v>106</v>
      </c>
      <c r="D32" s="18" t="s">
        <v>107</v>
      </c>
      <c r="E32" s="36"/>
      <c r="F32" s="36" t="s">
        <v>288</v>
      </c>
      <c r="G32" s="37" t="s">
        <v>14</v>
      </c>
    </row>
    <row r="33" spans="2:7" ht="22.5" x14ac:dyDescent="0.2">
      <c r="B33" s="9" t="s">
        <v>109</v>
      </c>
      <c r="C33" s="22" t="s">
        <v>110</v>
      </c>
      <c r="D33" s="18" t="s">
        <v>111</v>
      </c>
      <c r="E33" s="36"/>
      <c r="F33" s="36"/>
      <c r="G33" s="37"/>
    </row>
    <row r="34" spans="2:7" ht="94.5" customHeight="1" x14ac:dyDescent="0.2">
      <c r="B34" s="9" t="s">
        <v>112</v>
      </c>
      <c r="C34" s="28" t="s">
        <v>113</v>
      </c>
      <c r="D34" s="18" t="s">
        <v>114</v>
      </c>
      <c r="E34" s="98" t="s">
        <v>289</v>
      </c>
      <c r="F34" s="36" t="s">
        <v>290</v>
      </c>
      <c r="G34" s="37" t="s">
        <v>14</v>
      </c>
    </row>
    <row r="35" spans="2:7" ht="89.25" x14ac:dyDescent="0.2">
      <c r="B35" s="9" t="s">
        <v>116</v>
      </c>
      <c r="C35" s="28" t="s">
        <v>117</v>
      </c>
      <c r="D35" s="18" t="s">
        <v>118</v>
      </c>
      <c r="E35" s="99" t="s">
        <v>289</v>
      </c>
      <c r="F35" s="36" t="s">
        <v>291</v>
      </c>
      <c r="G35" s="37" t="s">
        <v>14</v>
      </c>
    </row>
    <row r="36" spans="2:7" ht="63.75" x14ac:dyDescent="0.2">
      <c r="B36" s="9" t="s">
        <v>120</v>
      </c>
      <c r="C36" s="28" t="s">
        <v>121</v>
      </c>
      <c r="D36" s="18" t="s">
        <v>122</v>
      </c>
      <c r="E36" s="36"/>
      <c r="F36" s="36" t="s">
        <v>292</v>
      </c>
      <c r="G36" s="37" t="s">
        <v>14</v>
      </c>
    </row>
    <row r="37" spans="2:7" ht="63.75" x14ac:dyDescent="0.2">
      <c r="B37" s="9" t="s">
        <v>124</v>
      </c>
      <c r="C37" s="12" t="s">
        <v>125</v>
      </c>
      <c r="D37" s="18" t="s">
        <v>126</v>
      </c>
      <c r="E37" s="36"/>
      <c r="F37" s="36" t="s">
        <v>293</v>
      </c>
      <c r="G37" s="37" t="s">
        <v>14</v>
      </c>
    </row>
    <row r="38" spans="2:7" ht="38.25" x14ac:dyDescent="0.2">
      <c r="B38" s="9" t="s">
        <v>128</v>
      </c>
      <c r="C38" s="12" t="s">
        <v>129</v>
      </c>
      <c r="D38" s="18" t="s">
        <v>130</v>
      </c>
      <c r="E38" s="36" t="s">
        <v>131</v>
      </c>
      <c r="F38" s="36" t="s">
        <v>294</v>
      </c>
      <c r="G38" s="37" t="s">
        <v>131</v>
      </c>
    </row>
    <row r="39" spans="2:7" ht="22.5" x14ac:dyDescent="0.2">
      <c r="B39" s="9" t="s">
        <v>132</v>
      </c>
      <c r="C39" s="12" t="s">
        <v>133</v>
      </c>
      <c r="D39" s="18" t="s">
        <v>134</v>
      </c>
      <c r="E39" s="36"/>
      <c r="F39" s="36"/>
      <c r="G39" s="37"/>
    </row>
    <row r="40" spans="2:7" ht="66" customHeight="1" x14ac:dyDescent="0.2">
      <c r="B40" s="9" t="s">
        <v>135</v>
      </c>
      <c r="C40" s="22" t="s">
        <v>136</v>
      </c>
      <c r="D40" s="18" t="s">
        <v>137</v>
      </c>
      <c r="E40" s="36"/>
      <c r="F40" s="36" t="s">
        <v>295</v>
      </c>
      <c r="G40" s="37" t="s">
        <v>14</v>
      </c>
    </row>
    <row r="41" spans="2:7" ht="34.5" customHeight="1" x14ac:dyDescent="0.2">
      <c r="B41" s="33" t="s">
        <v>139</v>
      </c>
      <c r="C41" s="34" t="s">
        <v>140</v>
      </c>
      <c r="D41" s="23" t="s">
        <v>141</v>
      </c>
      <c r="E41" s="36"/>
      <c r="F41" s="36" t="s">
        <v>296</v>
      </c>
      <c r="G41" s="37" t="s">
        <v>14</v>
      </c>
    </row>
    <row r="42" spans="2:7" ht="51" x14ac:dyDescent="0.2">
      <c r="B42" s="9" t="s">
        <v>143</v>
      </c>
      <c r="C42" s="22" t="s">
        <v>144</v>
      </c>
      <c r="D42" s="18" t="s">
        <v>145</v>
      </c>
      <c r="E42" s="36"/>
      <c r="F42" s="36" t="s">
        <v>297</v>
      </c>
      <c r="G42" s="37" t="s">
        <v>14</v>
      </c>
    </row>
    <row r="43" spans="2:7" ht="102.75" thickBot="1" x14ac:dyDescent="0.25">
      <c r="B43" s="38" t="s">
        <v>147</v>
      </c>
      <c r="C43" s="39" t="s">
        <v>148</v>
      </c>
      <c r="D43" s="42" t="s">
        <v>149</v>
      </c>
      <c r="E43" s="98" t="s">
        <v>289</v>
      </c>
      <c r="F43" s="100" t="s">
        <v>298</v>
      </c>
      <c r="G43" s="101" t="s">
        <v>14</v>
      </c>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29" r:id="rId1" display="https://www.centralbank.cy/en/legal-framework/licensing-supervision/regulations-directives/directives-regulations-and-guidelines-which-govern-the-operation-of-banks/directive-on-internal-governance-of-credit-institutions-of-2021" xr:uid="{3DD54B07-3953-48DA-9D9A-304CCBDE66EF}"/>
    <hyperlink ref="E26" r:id="rId2" display="https://www.centralbank.cy/en/legal-framework/licensing-supervision/regulations-directives/directives-regulations-and-guidelines-which-govern-the-operation-of-banks/directive-on-internal-governance-of-credit-institutions-of-2021" xr:uid="{275B9D0A-8E69-4DAA-BEF8-4ABE931DA373}"/>
    <hyperlink ref="E7" r:id="rId3" display="https://www.centralbank.cy/en/legal-framework/financial-stability/legislation" xr:uid="{72F32039-D7A8-4902-8CD3-C69F36ADC778}"/>
    <hyperlink ref="E35" r:id="rId4" display="https://www.centralbank.cy/en/legal-framework/financial-stability/legislation" xr:uid="{4B2FECD5-8B8F-4BDD-96B4-DEF763F776CD}"/>
    <hyperlink ref="E34" r:id="rId5" display="https://www.centralbank.cy/en/legal-framework/financial-stability/legislation" xr:uid="{E101AC04-91B7-4DFF-81B0-572CF0DEE54E}"/>
    <hyperlink ref="E43" r:id="rId6" display="https://www.centralbank.cy/en/legal-framework/financial-stability/legislation" xr:uid="{2350478B-048A-4476-A677-F9A62AADBCD6}"/>
  </hyperlinks>
  <printOptions horizontalCentered="1"/>
  <pageMargins left="0.23622047244094491" right="0.23622047244094491" top="1.0629921259842521" bottom="0.55118110236220474" header="0.31496062992125984" footer="0.31496062992125984"/>
  <pageSetup paperSize="9" scale="56" orientation="portrait" r:id="rId7"/>
  <headerFooter scaleWithDoc="0">
    <oddHeader>&amp;L&amp;"Aptos"&amp;12&amp;K000000 EBA Regular Use&amp;1#_x000D_&amp;C&amp;"-,Bold"&amp;12EN
ANNEX I</oddHeader>
    <oddFooter>&amp;C&amp;"Arial,Normal"&amp;10&amp;P</oddFooter>
  </headerFooter>
  <drawing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ADC25-7914-4142-AFDC-975123389E47}">
  <sheetPr codeName="Sheet6"/>
  <dimension ref="B1:G53"/>
  <sheetViews>
    <sheetView showGridLines="0" view="pageBreakPreview" zoomScaleNormal="100" zoomScaleSheetLayoutView="100" workbookViewId="0"/>
  </sheetViews>
  <sheetFormatPr defaultColWidth="11.42578125" defaultRowHeight="12.75" x14ac:dyDescent="0.2"/>
  <cols>
    <col min="1" max="1" width="4.5703125" style="3" customWidth="1"/>
    <col min="2" max="2" width="11.42578125" style="1"/>
    <col min="3" max="3" width="48.42578125" style="2" customWidth="1"/>
    <col min="4" max="4" width="16.140625" style="2" customWidth="1"/>
    <col min="5" max="5" width="13.28515625" style="2" customWidth="1"/>
    <col min="6" max="6" width="39.42578125" style="2" customWidth="1"/>
    <col min="7" max="7" width="12" style="2" customWidth="1"/>
    <col min="8" max="8" width="5.28515625" style="3" customWidth="1"/>
    <col min="9" max="16384" width="11.42578125" style="3"/>
  </cols>
  <sheetData>
    <row r="1" spans="2:7" ht="13.5" thickBot="1" x14ac:dyDescent="0.25"/>
    <row r="2" spans="2:7" ht="15" x14ac:dyDescent="0.2">
      <c r="B2" s="451" t="s">
        <v>0</v>
      </c>
      <c r="C2" s="452"/>
      <c r="D2" s="452"/>
      <c r="E2" s="452"/>
      <c r="F2" s="452"/>
      <c r="G2" s="453"/>
    </row>
    <row r="3" spans="2:7" ht="15.75" thickBot="1" x14ac:dyDescent="0.25">
      <c r="B3" s="454" t="s">
        <v>1</v>
      </c>
      <c r="C3" s="455"/>
      <c r="D3" s="455"/>
      <c r="E3" s="455"/>
      <c r="F3" s="455"/>
      <c r="G3" s="456"/>
    </row>
    <row r="4" spans="2:7" ht="13.5" thickBot="1" x14ac:dyDescent="0.25"/>
    <row r="5" spans="2:7" ht="36" thickBot="1" x14ac:dyDescent="0.25">
      <c r="B5" s="4"/>
      <c r="C5" s="102" t="s">
        <v>2</v>
      </c>
      <c r="D5" s="103" t="s">
        <v>3</v>
      </c>
      <c r="E5" s="104" t="s">
        <v>4</v>
      </c>
      <c r="F5" s="104" t="s">
        <v>5</v>
      </c>
      <c r="G5" s="105" t="s">
        <v>6</v>
      </c>
    </row>
    <row r="6" spans="2:7" ht="25.5" x14ac:dyDescent="0.2">
      <c r="B6" s="106" t="s">
        <v>7</v>
      </c>
      <c r="C6" s="107" t="s">
        <v>8</v>
      </c>
      <c r="D6" s="108"/>
      <c r="E6" s="494">
        <v>45797</v>
      </c>
      <c r="F6" s="495"/>
      <c r="G6" s="496"/>
    </row>
    <row r="7" spans="2:7" ht="369.75" x14ac:dyDescent="0.2">
      <c r="B7" s="106" t="s">
        <v>9</v>
      </c>
      <c r="C7" s="109" t="s">
        <v>10</v>
      </c>
      <c r="D7" s="110" t="s">
        <v>11</v>
      </c>
      <c r="E7" s="111" t="s">
        <v>299</v>
      </c>
      <c r="F7" s="112" t="s">
        <v>300</v>
      </c>
      <c r="G7" s="37" t="s">
        <v>155</v>
      </c>
    </row>
    <row r="8" spans="2:7" ht="191.25" x14ac:dyDescent="0.2">
      <c r="B8" s="106" t="s">
        <v>15</v>
      </c>
      <c r="C8" s="109" t="s">
        <v>16</v>
      </c>
      <c r="D8" s="110" t="s">
        <v>17</v>
      </c>
      <c r="E8" s="111" t="s">
        <v>301</v>
      </c>
      <c r="F8" s="112" t="s">
        <v>302</v>
      </c>
      <c r="G8" s="37" t="s">
        <v>155</v>
      </c>
    </row>
    <row r="9" spans="2:7" ht="25.5" x14ac:dyDescent="0.2">
      <c r="B9" s="106" t="s">
        <v>20</v>
      </c>
      <c r="C9" s="109" t="s">
        <v>21</v>
      </c>
      <c r="D9" s="25" t="s">
        <v>22</v>
      </c>
      <c r="E9" s="113"/>
      <c r="F9" s="114"/>
      <c r="G9" s="37"/>
    </row>
    <row r="10" spans="2:7" ht="280.5" x14ac:dyDescent="0.2">
      <c r="B10" s="106" t="s">
        <v>23</v>
      </c>
      <c r="C10" s="115" t="s">
        <v>24</v>
      </c>
      <c r="D10" s="15" t="s">
        <v>25</v>
      </c>
      <c r="E10" s="111" t="s">
        <v>303</v>
      </c>
      <c r="F10" s="112" t="s">
        <v>304</v>
      </c>
      <c r="G10" s="37" t="s">
        <v>155</v>
      </c>
    </row>
    <row r="11" spans="2:7" ht="102" x14ac:dyDescent="0.2">
      <c r="B11" s="106" t="s">
        <v>27</v>
      </c>
      <c r="C11" s="115" t="s">
        <v>28</v>
      </c>
      <c r="D11" s="25" t="s">
        <v>29</v>
      </c>
      <c r="E11" s="111" t="s">
        <v>305</v>
      </c>
      <c r="F11" s="112" t="s">
        <v>306</v>
      </c>
      <c r="G11" s="37" t="s">
        <v>155</v>
      </c>
    </row>
    <row r="12" spans="2:7" ht="38.25" x14ac:dyDescent="0.2">
      <c r="B12" s="106" t="s">
        <v>31</v>
      </c>
      <c r="C12" s="109" t="s">
        <v>32</v>
      </c>
      <c r="D12" s="25" t="s">
        <v>33</v>
      </c>
      <c r="E12" s="116"/>
      <c r="F12" s="117"/>
      <c r="G12" s="37"/>
    </row>
    <row r="13" spans="2:7" ht="76.5" x14ac:dyDescent="0.2">
      <c r="B13" s="106" t="s">
        <v>34</v>
      </c>
      <c r="C13" s="115" t="s">
        <v>35</v>
      </c>
      <c r="D13" s="25" t="s">
        <v>36</v>
      </c>
      <c r="E13" s="111" t="s">
        <v>305</v>
      </c>
      <c r="F13" s="112" t="s">
        <v>307</v>
      </c>
      <c r="G13" s="37" t="s">
        <v>155</v>
      </c>
    </row>
    <row r="14" spans="2:7" ht="76.5" x14ac:dyDescent="0.2">
      <c r="B14" s="106" t="s">
        <v>38</v>
      </c>
      <c r="C14" s="115" t="s">
        <v>39</v>
      </c>
      <c r="D14" s="25" t="s">
        <v>40</v>
      </c>
      <c r="E14" s="111" t="s">
        <v>305</v>
      </c>
      <c r="F14" s="112" t="s">
        <v>308</v>
      </c>
      <c r="G14" s="37" t="s">
        <v>155</v>
      </c>
    </row>
    <row r="15" spans="2:7" ht="76.5" x14ac:dyDescent="0.2">
      <c r="B15" s="106" t="s">
        <v>42</v>
      </c>
      <c r="C15" s="115" t="s">
        <v>43</v>
      </c>
      <c r="D15" s="25" t="s">
        <v>44</v>
      </c>
      <c r="E15" s="111" t="s">
        <v>305</v>
      </c>
      <c r="F15" s="112" t="s">
        <v>309</v>
      </c>
      <c r="G15" s="37" t="s">
        <v>155</v>
      </c>
    </row>
    <row r="16" spans="2:7" ht="153" x14ac:dyDescent="0.2">
      <c r="B16" s="106" t="s">
        <v>46</v>
      </c>
      <c r="C16" s="115" t="s">
        <v>47</v>
      </c>
      <c r="D16" s="25" t="s">
        <v>48</v>
      </c>
      <c r="E16" s="111" t="s">
        <v>310</v>
      </c>
      <c r="F16" s="112" t="s">
        <v>311</v>
      </c>
      <c r="G16" s="37" t="s">
        <v>155</v>
      </c>
    </row>
    <row r="17" spans="2:7" ht="51" x14ac:dyDescent="0.2">
      <c r="B17" s="106" t="s">
        <v>50</v>
      </c>
      <c r="C17" s="109" t="s">
        <v>51</v>
      </c>
      <c r="D17" s="25" t="s">
        <v>52</v>
      </c>
      <c r="E17" s="111" t="s">
        <v>310</v>
      </c>
      <c r="F17" s="112" t="s">
        <v>312</v>
      </c>
      <c r="G17" s="37" t="s">
        <v>155</v>
      </c>
    </row>
    <row r="18" spans="2:7" ht="23.45" customHeight="1" x14ac:dyDescent="0.2">
      <c r="B18" s="106" t="s">
        <v>54</v>
      </c>
      <c r="C18" s="109" t="s">
        <v>55</v>
      </c>
      <c r="D18" s="25" t="s">
        <v>56</v>
      </c>
      <c r="E18" s="113"/>
      <c r="F18" s="114"/>
      <c r="G18" s="37"/>
    </row>
    <row r="19" spans="2:7" x14ac:dyDescent="0.2">
      <c r="B19" s="106" t="s">
        <v>57</v>
      </c>
      <c r="C19" s="115" t="s">
        <v>58</v>
      </c>
      <c r="D19" s="25" t="s">
        <v>59</v>
      </c>
      <c r="E19" s="113"/>
      <c r="F19" s="114"/>
      <c r="G19" s="37"/>
    </row>
    <row r="20" spans="2:7" ht="178.5" x14ac:dyDescent="0.2">
      <c r="B20" s="106" t="s">
        <v>60</v>
      </c>
      <c r="C20" s="118" t="s">
        <v>61</v>
      </c>
      <c r="D20" s="25" t="s">
        <v>62</v>
      </c>
      <c r="E20" s="111" t="s">
        <v>313</v>
      </c>
      <c r="F20" s="112" t="s">
        <v>314</v>
      </c>
      <c r="G20" s="37" t="s">
        <v>155</v>
      </c>
    </row>
    <row r="21" spans="2:7" ht="178.5" x14ac:dyDescent="0.2">
      <c r="B21" s="106" t="s">
        <v>63</v>
      </c>
      <c r="C21" s="118" t="s">
        <v>64</v>
      </c>
      <c r="D21" s="25" t="s">
        <v>65</v>
      </c>
      <c r="E21" s="111" t="s">
        <v>315</v>
      </c>
      <c r="F21" s="112" t="s">
        <v>316</v>
      </c>
      <c r="G21" s="37" t="s">
        <v>155</v>
      </c>
    </row>
    <row r="22" spans="2:7" ht="76.5" x14ac:dyDescent="0.2">
      <c r="B22" s="106" t="s">
        <v>68</v>
      </c>
      <c r="C22" s="118" t="s">
        <v>69</v>
      </c>
      <c r="D22" s="25" t="s">
        <v>70</v>
      </c>
      <c r="E22" s="111" t="s">
        <v>305</v>
      </c>
      <c r="F22" s="119" t="s">
        <v>317</v>
      </c>
      <c r="G22" s="37" t="s">
        <v>155</v>
      </c>
    </row>
    <row r="23" spans="2:7" ht="409.5" x14ac:dyDescent="0.2">
      <c r="B23" s="106" t="s">
        <v>72</v>
      </c>
      <c r="C23" s="118" t="s">
        <v>73</v>
      </c>
      <c r="D23" s="25" t="s">
        <v>74</v>
      </c>
      <c r="E23" s="111" t="s">
        <v>318</v>
      </c>
      <c r="F23" s="112" t="s">
        <v>319</v>
      </c>
      <c r="G23" s="37" t="s">
        <v>155</v>
      </c>
    </row>
    <row r="24" spans="2:7" ht="22.5" x14ac:dyDescent="0.2">
      <c r="B24" s="106" t="s">
        <v>76</v>
      </c>
      <c r="C24" s="115" t="s">
        <v>77</v>
      </c>
      <c r="D24" s="25" t="s">
        <v>78</v>
      </c>
      <c r="E24" s="113"/>
      <c r="F24" s="114"/>
      <c r="G24" s="37"/>
    </row>
    <row r="25" spans="2:7" ht="76.5" x14ac:dyDescent="0.2">
      <c r="B25" s="106" t="s">
        <v>79</v>
      </c>
      <c r="C25" s="118" t="s">
        <v>80</v>
      </c>
      <c r="D25" s="25" t="s">
        <v>81</v>
      </c>
      <c r="E25" s="111" t="s">
        <v>305</v>
      </c>
      <c r="F25" s="112" t="s">
        <v>320</v>
      </c>
      <c r="G25" s="37" t="s">
        <v>155</v>
      </c>
    </row>
    <row r="26" spans="2:7" ht="408" x14ac:dyDescent="0.2">
      <c r="B26" s="106" t="s">
        <v>83</v>
      </c>
      <c r="C26" s="118" t="s">
        <v>84</v>
      </c>
      <c r="D26" s="25" t="s">
        <v>85</v>
      </c>
      <c r="E26" s="111" t="s">
        <v>321</v>
      </c>
      <c r="F26" s="112" t="s">
        <v>322</v>
      </c>
      <c r="G26" s="37" t="s">
        <v>155</v>
      </c>
    </row>
    <row r="27" spans="2:7" ht="191.25" x14ac:dyDescent="0.2">
      <c r="B27" s="106" t="s">
        <v>87</v>
      </c>
      <c r="C27" s="118" t="s">
        <v>88</v>
      </c>
      <c r="D27" s="25" t="s">
        <v>89</v>
      </c>
      <c r="E27" s="111" t="s">
        <v>321</v>
      </c>
      <c r="F27" s="112" t="s">
        <v>323</v>
      </c>
      <c r="G27" s="37" t="s">
        <v>155</v>
      </c>
    </row>
    <row r="28" spans="2:7" ht="127.5" x14ac:dyDescent="0.2">
      <c r="B28" s="106" t="s">
        <v>91</v>
      </c>
      <c r="C28" s="118" t="s">
        <v>92</v>
      </c>
      <c r="D28" s="25" t="s">
        <v>93</v>
      </c>
      <c r="E28" s="111" t="s">
        <v>321</v>
      </c>
      <c r="F28" s="112" t="s">
        <v>324</v>
      </c>
      <c r="G28" s="37" t="s">
        <v>155</v>
      </c>
    </row>
    <row r="29" spans="2:7" ht="89.25" x14ac:dyDescent="0.2">
      <c r="B29" s="106" t="s">
        <v>95</v>
      </c>
      <c r="C29" s="118" t="s">
        <v>96</v>
      </c>
      <c r="D29" s="25" t="s">
        <v>97</v>
      </c>
      <c r="E29" s="111" t="s">
        <v>305</v>
      </c>
      <c r="F29" s="112" t="s">
        <v>325</v>
      </c>
      <c r="G29" s="37" t="s">
        <v>155</v>
      </c>
    </row>
    <row r="30" spans="2:7" ht="22.5" x14ac:dyDescent="0.2">
      <c r="B30" s="106" t="s">
        <v>98</v>
      </c>
      <c r="C30" s="115" t="s">
        <v>99</v>
      </c>
      <c r="D30" s="25" t="s">
        <v>100</v>
      </c>
      <c r="E30" s="113"/>
      <c r="F30" s="114"/>
      <c r="G30" s="37"/>
    </row>
    <row r="31" spans="2:7" ht="127.5" x14ac:dyDescent="0.2">
      <c r="B31" s="106" t="s">
        <v>101</v>
      </c>
      <c r="C31" s="118" t="s">
        <v>102</v>
      </c>
      <c r="D31" s="25" t="s">
        <v>103</v>
      </c>
      <c r="E31" s="111" t="s">
        <v>305</v>
      </c>
      <c r="F31" s="112" t="s">
        <v>326</v>
      </c>
      <c r="G31" s="37" t="s">
        <v>155</v>
      </c>
    </row>
    <row r="32" spans="2:7" ht="153" x14ac:dyDescent="0.2">
      <c r="B32" s="106" t="s">
        <v>105</v>
      </c>
      <c r="C32" s="118" t="s">
        <v>106</v>
      </c>
      <c r="D32" s="25" t="s">
        <v>107</v>
      </c>
      <c r="E32" s="111" t="s">
        <v>305</v>
      </c>
      <c r="F32" s="112" t="s">
        <v>327</v>
      </c>
      <c r="G32" s="37" t="s">
        <v>155</v>
      </c>
    </row>
    <row r="33" spans="2:7" ht="22.5" x14ac:dyDescent="0.2">
      <c r="B33" s="106" t="s">
        <v>109</v>
      </c>
      <c r="C33" s="115" t="s">
        <v>110</v>
      </c>
      <c r="D33" s="25" t="s">
        <v>111</v>
      </c>
      <c r="E33" s="113"/>
      <c r="F33" s="114"/>
      <c r="G33" s="37"/>
    </row>
    <row r="34" spans="2:7" ht="89.25" x14ac:dyDescent="0.2">
      <c r="B34" s="106" t="s">
        <v>112</v>
      </c>
      <c r="C34" s="118" t="s">
        <v>113</v>
      </c>
      <c r="D34" s="25" t="s">
        <v>114</v>
      </c>
      <c r="E34" s="111" t="s">
        <v>305</v>
      </c>
      <c r="F34" s="112" t="s">
        <v>328</v>
      </c>
      <c r="G34" s="37" t="s">
        <v>155</v>
      </c>
    </row>
    <row r="35" spans="2:7" ht="165.75" x14ac:dyDescent="0.2">
      <c r="B35" s="106" t="s">
        <v>116</v>
      </c>
      <c r="C35" s="118" t="s">
        <v>117</v>
      </c>
      <c r="D35" s="25" t="s">
        <v>118</v>
      </c>
      <c r="E35" s="111" t="s">
        <v>321</v>
      </c>
      <c r="F35" s="112" t="s">
        <v>329</v>
      </c>
      <c r="G35" s="37" t="s">
        <v>155</v>
      </c>
    </row>
    <row r="36" spans="2:7" ht="127.5" x14ac:dyDescent="0.2">
      <c r="B36" s="106" t="s">
        <v>120</v>
      </c>
      <c r="C36" s="118" t="s">
        <v>121</v>
      </c>
      <c r="D36" s="25" t="s">
        <v>122</v>
      </c>
      <c r="E36" s="111" t="s">
        <v>321</v>
      </c>
      <c r="F36" s="112" t="s">
        <v>330</v>
      </c>
      <c r="G36" s="37" t="s">
        <v>155</v>
      </c>
    </row>
    <row r="37" spans="2:7" ht="76.5" x14ac:dyDescent="0.2">
      <c r="B37" s="106" t="s">
        <v>124</v>
      </c>
      <c r="C37" s="109" t="s">
        <v>125</v>
      </c>
      <c r="D37" s="25" t="s">
        <v>126</v>
      </c>
      <c r="E37" s="111" t="s">
        <v>305</v>
      </c>
      <c r="F37" s="112" t="s">
        <v>331</v>
      </c>
      <c r="G37" s="37" t="s">
        <v>155</v>
      </c>
    </row>
    <row r="38" spans="2:7" ht="38.25" x14ac:dyDescent="0.2">
      <c r="B38" s="106" t="s">
        <v>128</v>
      </c>
      <c r="C38" s="109" t="s">
        <v>129</v>
      </c>
      <c r="D38" s="25" t="s">
        <v>130</v>
      </c>
      <c r="E38" s="120" t="s">
        <v>332</v>
      </c>
      <c r="F38" s="120" t="s">
        <v>332</v>
      </c>
      <c r="G38" s="37"/>
    </row>
    <row r="39" spans="2:7" ht="22.5" x14ac:dyDescent="0.2">
      <c r="B39" s="106" t="s">
        <v>132</v>
      </c>
      <c r="C39" s="109" t="s">
        <v>133</v>
      </c>
      <c r="D39" s="25" t="s">
        <v>134</v>
      </c>
      <c r="E39" s="113"/>
      <c r="F39" s="114"/>
      <c r="G39" s="37"/>
    </row>
    <row r="40" spans="2:7" ht="165.75" x14ac:dyDescent="0.2">
      <c r="B40" s="106" t="s">
        <v>135</v>
      </c>
      <c r="C40" s="115" t="s">
        <v>136</v>
      </c>
      <c r="D40" s="25" t="s">
        <v>137</v>
      </c>
      <c r="E40" s="111" t="s">
        <v>333</v>
      </c>
      <c r="F40" s="112" t="s">
        <v>334</v>
      </c>
      <c r="G40" s="37" t="s">
        <v>155</v>
      </c>
    </row>
    <row r="41" spans="2:7" ht="38.25" x14ac:dyDescent="0.2">
      <c r="B41" s="121" t="s">
        <v>139</v>
      </c>
      <c r="C41" s="122" t="s">
        <v>140</v>
      </c>
      <c r="D41" s="15" t="s">
        <v>141</v>
      </c>
      <c r="E41" s="111" t="s">
        <v>335</v>
      </c>
      <c r="F41" s="119" t="s">
        <v>336</v>
      </c>
      <c r="G41" s="37" t="s">
        <v>155</v>
      </c>
    </row>
    <row r="42" spans="2:7" ht="102" x14ac:dyDescent="0.2">
      <c r="B42" s="106" t="s">
        <v>143</v>
      </c>
      <c r="C42" s="115" t="s">
        <v>144</v>
      </c>
      <c r="D42" s="25" t="s">
        <v>145</v>
      </c>
      <c r="E42" s="111" t="s">
        <v>337</v>
      </c>
      <c r="F42" s="112" t="s">
        <v>338</v>
      </c>
      <c r="G42" s="37" t="s">
        <v>155</v>
      </c>
    </row>
    <row r="43" spans="2:7" ht="102.75" thickBot="1" x14ac:dyDescent="0.25">
      <c r="B43" s="123" t="s">
        <v>147</v>
      </c>
      <c r="C43" s="124" t="s">
        <v>148</v>
      </c>
      <c r="D43" s="42" t="s">
        <v>149</v>
      </c>
      <c r="E43" s="125" t="s">
        <v>337</v>
      </c>
      <c r="F43" s="126" t="s">
        <v>339</v>
      </c>
      <c r="G43" s="101" t="s">
        <v>155</v>
      </c>
    </row>
    <row r="44" spans="2:7" x14ac:dyDescent="0.2">
      <c r="B44" s="3"/>
      <c r="C44" s="44"/>
      <c r="D44" s="45"/>
      <c r="E44" s="46"/>
      <c r="F44" s="46"/>
      <c r="G44" s="46"/>
    </row>
    <row r="45" spans="2:7" x14ac:dyDescent="0.2">
      <c r="B45" s="497" t="s">
        <v>340</v>
      </c>
      <c r="C45" s="497"/>
      <c r="D45" s="497"/>
      <c r="E45" s="497"/>
      <c r="F45" s="497"/>
      <c r="G45" s="497"/>
    </row>
    <row r="46" spans="2:7" x14ac:dyDescent="0.2">
      <c r="B46" s="497" t="s">
        <v>341</v>
      </c>
      <c r="C46" s="497"/>
      <c r="D46" s="497"/>
      <c r="E46" s="497"/>
      <c r="F46" s="497"/>
      <c r="G46" s="497"/>
    </row>
    <row r="47" spans="2:7" x14ac:dyDescent="0.2">
      <c r="E47" s="46"/>
      <c r="F47" s="46"/>
      <c r="G47" s="46"/>
    </row>
    <row r="48" spans="2:7" x14ac:dyDescent="0.2">
      <c r="C48" s="48"/>
    </row>
    <row r="49" spans="3:7" s="1" customFormat="1" x14ac:dyDescent="0.2">
      <c r="C49" s="2"/>
      <c r="D49" s="2"/>
      <c r="E49" s="2"/>
      <c r="F49" s="2"/>
      <c r="G49" s="2"/>
    </row>
    <row r="50" spans="3:7" s="1" customFormat="1" x14ac:dyDescent="0.2">
      <c r="C50" s="2"/>
      <c r="D50" s="2"/>
      <c r="E50" s="2"/>
      <c r="F50" s="2"/>
      <c r="G50" s="2"/>
    </row>
    <row r="51" spans="3:7" s="1" customFormat="1" x14ac:dyDescent="0.2">
      <c r="C51" s="2"/>
      <c r="D51" s="2"/>
      <c r="E51" s="2"/>
      <c r="F51" s="2"/>
      <c r="G51" s="2"/>
    </row>
    <row r="52" spans="3:7" s="1" customFormat="1" x14ac:dyDescent="0.2">
      <c r="C52" s="2"/>
      <c r="D52" s="2"/>
      <c r="E52" s="2"/>
      <c r="F52" s="2"/>
      <c r="G52" s="2"/>
    </row>
    <row r="53" spans="3:7" s="1" customFormat="1" x14ac:dyDescent="0.2">
      <c r="C53" s="2"/>
      <c r="D53" s="2"/>
      <c r="E53" s="2"/>
      <c r="F53" s="2"/>
      <c r="G53" s="2"/>
    </row>
  </sheetData>
  <mergeCells count="5">
    <mergeCell ref="B2:G2"/>
    <mergeCell ref="B3:G3"/>
    <mergeCell ref="E6:G6"/>
    <mergeCell ref="B45:G45"/>
    <mergeCell ref="B46:G46"/>
  </mergeCells>
  <conditionalFormatting sqref="E41">
    <cfRule type="expression" priority="1">
      <formula>AND(SEARCH("256/2004",#REF!),SEARCH("§ 1",#REF!))</formula>
    </cfRule>
  </conditionalFormatting>
  <conditionalFormatting sqref="E41:F41">
    <cfRule type="expression" dxfId="1" priority="2">
      <formula>AND(SEARCH("87/1995",E41),SEARCH("§ 1",F41))</formula>
    </cfRule>
  </conditionalFormatting>
  <conditionalFormatting sqref="F41">
    <cfRule type="expression" dxfId="0" priority="3">
      <formula>AND(SEARCH("87/1995",F41),SEARCH("§ 1",#REF!))</formula>
    </cfRule>
  </conditionalFormatting>
  <hyperlinks>
    <hyperlink ref="E7" r:id="rId1" display="https://www.e-sbirka.cz/" xr:uid="{F81A090C-3764-4836-B2E6-36B93D4F6E05}"/>
    <hyperlink ref="E41" r:id="rId2" display="Zákon 353/2021 " xr:uid="{A5C07EFA-DC5D-44E2-935A-4BDD3388F28C}"/>
    <hyperlink ref="E8" r:id="rId3" display="https://www.e-sbirka.cz/" xr:uid="{9CA47228-778B-467D-8EA3-9E4B366E3690}"/>
    <hyperlink ref="E10" r:id="rId4" display="https://www.e-sbirka.cz/" xr:uid="{DBCD26C3-EB57-42B8-9330-4421644D374B}"/>
    <hyperlink ref="E11" r:id="rId5" display="https://www.e-sbirka.cz/" xr:uid="{D4E70199-314C-41BD-BEAE-E0AC118FCE96}"/>
    <hyperlink ref="E13" r:id="rId6" display="https://www.e-sbirka.cz/" xr:uid="{F0D1F215-4A6B-46CA-8341-D23E7E05AF1F}"/>
    <hyperlink ref="E14" r:id="rId7" display="https://www.e-sbirka.cz/" xr:uid="{5C44D774-2A18-4407-B62D-AE5DBD151BBD}"/>
    <hyperlink ref="E15" r:id="rId8" display="https://www.e-sbirka.cz/" xr:uid="{6252A9EC-4714-48DB-A8E8-591D1D8333C0}"/>
    <hyperlink ref="E16" r:id="rId9" display="https://www.e-sbirka.cz/" xr:uid="{A98B3053-F9AB-41CC-B3BE-9EAB4C5CE096}"/>
    <hyperlink ref="E17" r:id="rId10" display="https://www.e-sbirka.cz/" xr:uid="{9199AD3B-2D4B-4BD9-AF01-3CDCF3494F43}"/>
    <hyperlink ref="E20" r:id="rId11" display="https://www.e-sbirka.cz/" xr:uid="{831D994F-50E4-4E4D-B0BB-F4EF9F6DFD71}"/>
    <hyperlink ref="E21" r:id="rId12" display="https://www.e-sbirka.cz/" xr:uid="{55FD64A1-2EFC-4841-8B5F-B4CC554BF441}"/>
    <hyperlink ref="E22" r:id="rId13" display="https://www.e-sbirka.cz/" xr:uid="{32022FB8-FC18-4BEF-887F-D718E9CA85B5}"/>
    <hyperlink ref="E23" r:id="rId14" display="https://www.e-sbirka.cz/" xr:uid="{587699FE-C3F0-44B4-A14C-268E373856AA}"/>
    <hyperlink ref="E25" r:id="rId15" display="https://www.e-sbirka.cz/" xr:uid="{5DBE9B95-3C49-4889-99E6-922ADC6DE92C}"/>
    <hyperlink ref="E26" r:id="rId16" display="https://www.e-sbirka.cz/" xr:uid="{35500DAF-28FA-459F-A6E1-72BAC9E842B4}"/>
    <hyperlink ref="E27" r:id="rId17" display="https://www.e-sbirka.cz/" xr:uid="{AEA22F04-E3B4-49A7-A771-3FFEAEDEE9E2}"/>
    <hyperlink ref="E28" r:id="rId18" display="https://www.e-sbirka.cz/" xr:uid="{851E1B3F-11B8-48B1-B389-EA5BD9F84D0B}"/>
    <hyperlink ref="E29" r:id="rId19" display="https://www.e-sbirka.cz/" xr:uid="{41819AAD-96BF-4379-AC93-374B92036FEE}"/>
    <hyperlink ref="E31" r:id="rId20" display="https://www.e-sbirka.cz/" xr:uid="{A1F53C7C-6086-474F-A694-4B7302222CF4}"/>
    <hyperlink ref="E32" r:id="rId21" display="https://www.e-sbirka.cz/" xr:uid="{741FF594-CD18-4819-BCE4-493706D353E8}"/>
    <hyperlink ref="E34" r:id="rId22" display="https://www.e-sbirka.cz/" xr:uid="{69123361-58E5-4050-A253-1D4D95919647}"/>
    <hyperlink ref="E35" r:id="rId23" display="https://www.e-sbirka.cz/" xr:uid="{E8A7B004-1680-4DC0-8583-8853442FE834}"/>
    <hyperlink ref="E36" r:id="rId24" display="https://www.e-sbirka.cz/" xr:uid="{5D94D8F2-A5AC-4B79-8C43-FF1D3C9BC999}"/>
    <hyperlink ref="E37" r:id="rId25" display="https://www.e-sbirka.cz/" xr:uid="{E7463A74-2E6F-4CB4-877B-73E9A500E98F}"/>
    <hyperlink ref="E40" r:id="rId26" display="https://www.e-sbirka.cz/" xr:uid="{C5A18E2B-B423-467C-83B8-CB989AC63FEF}"/>
    <hyperlink ref="E43" r:id="rId27" display="https://www.e-sbirka.cz/" xr:uid="{831F956C-AEC8-474D-A322-121DB01F3E6D}"/>
    <hyperlink ref="E42" r:id="rId28" display="https://www.e-sbirka.cz/" xr:uid="{1788A878-6321-4E7B-A85F-17E9845F7598}"/>
  </hyperlinks>
  <printOptions horizontalCentered="1"/>
  <pageMargins left="0.23622047244094491" right="0.23622047244094491" top="1.0629921259842521" bottom="0.55118110236220474" header="0.31496062992125984" footer="0.31496062992125984"/>
  <pageSetup paperSize="9" scale="70" orientation="portrait" r:id="rId29"/>
  <headerFooter scaleWithDoc="0">
    <oddHeader>&amp;L&amp;"Aptos"&amp;12&amp;K000000 EBA Regular Use&amp;1#_x000D_&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75767-1FD9-4E7F-BCCC-A791222DC0AD}">
  <sheetPr codeName="Sheet7"/>
  <dimension ref="B1:G53"/>
  <sheetViews>
    <sheetView showGridLines="0" zoomScaleNormal="100" zoomScaleSheetLayoutView="90" workbookViewId="0">
      <selection activeCell="E6" sqref="E6:G6"/>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493" t="s">
        <v>342</v>
      </c>
      <c r="F6" s="458"/>
      <c r="G6" s="459"/>
    </row>
    <row r="7" spans="2:7" ht="114.75" x14ac:dyDescent="0.2">
      <c r="B7" s="9" t="s">
        <v>9</v>
      </c>
      <c r="C7" s="12" t="s">
        <v>10</v>
      </c>
      <c r="D7" s="13" t="s">
        <v>11</v>
      </c>
      <c r="E7" s="127" t="s">
        <v>343</v>
      </c>
      <c r="F7" s="113" t="s">
        <v>344</v>
      </c>
      <c r="G7" s="128" t="s">
        <v>155</v>
      </c>
    </row>
    <row r="8" spans="2:7" x14ac:dyDescent="0.2">
      <c r="B8" s="9" t="s">
        <v>15</v>
      </c>
      <c r="C8" s="12" t="s">
        <v>16</v>
      </c>
      <c r="D8" s="13" t="s">
        <v>17</v>
      </c>
      <c r="E8" s="113"/>
      <c r="F8" s="113" t="s">
        <v>345</v>
      </c>
      <c r="G8" s="128" t="s">
        <v>155</v>
      </c>
    </row>
    <row r="9" spans="2:7" ht="25.5" x14ac:dyDescent="0.2">
      <c r="B9" s="9" t="s">
        <v>20</v>
      </c>
      <c r="C9" s="12" t="s">
        <v>21</v>
      </c>
      <c r="D9" s="18" t="s">
        <v>22</v>
      </c>
      <c r="E9" s="498"/>
      <c r="F9" s="499"/>
      <c r="G9" s="500"/>
    </row>
    <row r="10" spans="2:7" ht="114.75" x14ac:dyDescent="0.2">
      <c r="B10" s="9" t="s">
        <v>23</v>
      </c>
      <c r="C10" s="22" t="s">
        <v>24</v>
      </c>
      <c r="D10" s="23" t="s">
        <v>25</v>
      </c>
      <c r="E10" s="113"/>
      <c r="F10" s="113" t="s">
        <v>346</v>
      </c>
      <c r="G10" s="128" t="s">
        <v>155</v>
      </c>
    </row>
    <row r="11" spans="2:7" ht="25.5" x14ac:dyDescent="0.2">
      <c r="B11" s="9" t="s">
        <v>27</v>
      </c>
      <c r="C11" s="22" t="s">
        <v>28</v>
      </c>
      <c r="D11" s="18" t="s">
        <v>29</v>
      </c>
      <c r="E11" s="113"/>
      <c r="F11" s="113" t="s">
        <v>347</v>
      </c>
      <c r="G11" s="128" t="s">
        <v>155</v>
      </c>
    </row>
    <row r="12" spans="2:7" ht="38.25" x14ac:dyDescent="0.2">
      <c r="B12" s="9" t="s">
        <v>31</v>
      </c>
      <c r="C12" s="12" t="s">
        <v>32</v>
      </c>
      <c r="D12" s="18" t="s">
        <v>33</v>
      </c>
      <c r="E12" s="113"/>
      <c r="F12" s="113" t="s">
        <v>348</v>
      </c>
      <c r="G12" s="128" t="s">
        <v>155</v>
      </c>
    </row>
    <row r="13" spans="2:7" x14ac:dyDescent="0.2">
      <c r="B13" s="9" t="s">
        <v>34</v>
      </c>
      <c r="C13" s="22" t="s">
        <v>35</v>
      </c>
      <c r="D13" s="18" t="s">
        <v>36</v>
      </c>
      <c r="E13" s="498"/>
      <c r="F13" s="499"/>
      <c r="G13" s="500"/>
    </row>
    <row r="14" spans="2:7" ht="25.5" x14ac:dyDescent="0.2">
      <c r="B14" s="9" t="s">
        <v>38</v>
      </c>
      <c r="C14" s="22" t="s">
        <v>39</v>
      </c>
      <c r="D14" s="18" t="s">
        <v>40</v>
      </c>
      <c r="E14" s="113"/>
      <c r="F14" s="113" t="s">
        <v>349</v>
      </c>
      <c r="G14" s="128" t="s">
        <v>155</v>
      </c>
    </row>
    <row r="15" spans="2:7" ht="25.5" x14ac:dyDescent="0.2">
      <c r="B15" s="9" t="s">
        <v>42</v>
      </c>
      <c r="C15" s="22" t="s">
        <v>43</v>
      </c>
      <c r="D15" s="18" t="s">
        <v>44</v>
      </c>
      <c r="E15" s="113"/>
      <c r="F15" s="113" t="s">
        <v>350</v>
      </c>
      <c r="G15" s="128" t="s">
        <v>155</v>
      </c>
    </row>
    <row r="16" spans="2:7" ht="25.5" x14ac:dyDescent="0.2">
      <c r="B16" s="9" t="s">
        <v>46</v>
      </c>
      <c r="C16" s="22" t="s">
        <v>47</v>
      </c>
      <c r="D16" s="18" t="s">
        <v>48</v>
      </c>
      <c r="E16" s="113"/>
      <c r="F16" s="113" t="s">
        <v>349</v>
      </c>
      <c r="G16" s="128" t="s">
        <v>155</v>
      </c>
    </row>
    <row r="17" spans="2:7" ht="25.5" x14ac:dyDescent="0.2">
      <c r="B17" s="9" t="s">
        <v>50</v>
      </c>
      <c r="C17" s="12" t="s">
        <v>51</v>
      </c>
      <c r="D17" s="18" t="s">
        <v>52</v>
      </c>
      <c r="E17" s="113"/>
      <c r="F17" s="113" t="s">
        <v>349</v>
      </c>
      <c r="G17" s="128" t="s">
        <v>155</v>
      </c>
    </row>
    <row r="18" spans="2:7" ht="25.5" x14ac:dyDescent="0.2">
      <c r="B18" s="9" t="s">
        <v>54</v>
      </c>
      <c r="C18" s="12" t="s">
        <v>55</v>
      </c>
      <c r="D18" s="18" t="s">
        <v>56</v>
      </c>
      <c r="E18" s="113"/>
      <c r="F18" s="113" t="s">
        <v>351</v>
      </c>
      <c r="G18" s="128" t="s">
        <v>155</v>
      </c>
    </row>
    <row r="19" spans="2:7" x14ac:dyDescent="0.2">
      <c r="B19" s="9" t="s">
        <v>57</v>
      </c>
      <c r="C19" s="22" t="s">
        <v>58</v>
      </c>
      <c r="D19" s="18" t="s">
        <v>59</v>
      </c>
      <c r="E19" s="113"/>
      <c r="F19" s="113"/>
      <c r="G19" s="128"/>
    </row>
    <row r="20" spans="2:7" ht="76.5" x14ac:dyDescent="0.2">
      <c r="B20" s="9" t="s">
        <v>60</v>
      </c>
      <c r="C20" s="28" t="s">
        <v>61</v>
      </c>
      <c r="D20" s="18" t="s">
        <v>62</v>
      </c>
      <c r="E20" s="113"/>
      <c r="F20" s="113" t="s">
        <v>352</v>
      </c>
      <c r="G20" s="128" t="s">
        <v>155</v>
      </c>
    </row>
    <row r="21" spans="2:7" ht="51" x14ac:dyDescent="0.2">
      <c r="B21" s="9" t="s">
        <v>63</v>
      </c>
      <c r="C21" s="28" t="s">
        <v>64</v>
      </c>
      <c r="D21" s="18" t="s">
        <v>65</v>
      </c>
      <c r="E21" s="113"/>
      <c r="F21" s="113" t="s">
        <v>353</v>
      </c>
      <c r="G21" s="128" t="s">
        <v>155</v>
      </c>
    </row>
    <row r="22" spans="2:7" ht="25.5" x14ac:dyDescent="0.2">
      <c r="B22" s="9" t="s">
        <v>68</v>
      </c>
      <c r="C22" s="28" t="s">
        <v>69</v>
      </c>
      <c r="D22" s="18" t="s">
        <v>70</v>
      </c>
      <c r="E22" s="113"/>
      <c r="F22" s="113" t="s">
        <v>354</v>
      </c>
      <c r="G22" s="128" t="s">
        <v>155</v>
      </c>
    </row>
    <row r="23" spans="2:7" ht="25.5" x14ac:dyDescent="0.2">
      <c r="B23" s="9" t="s">
        <v>72</v>
      </c>
      <c r="C23" s="28" t="s">
        <v>73</v>
      </c>
      <c r="D23" s="18" t="s">
        <v>74</v>
      </c>
      <c r="E23" s="113"/>
      <c r="F23" s="113" t="s">
        <v>355</v>
      </c>
      <c r="G23" s="128" t="s">
        <v>155</v>
      </c>
    </row>
    <row r="24" spans="2:7" ht="25.5" x14ac:dyDescent="0.2">
      <c r="B24" s="9" t="s">
        <v>76</v>
      </c>
      <c r="C24" s="22" t="s">
        <v>77</v>
      </c>
      <c r="D24" s="18" t="s">
        <v>78</v>
      </c>
      <c r="E24" s="113"/>
      <c r="F24" s="113" t="s">
        <v>356</v>
      </c>
      <c r="G24" s="128" t="s">
        <v>155</v>
      </c>
    </row>
    <row r="25" spans="2:7" x14ac:dyDescent="0.2">
      <c r="B25" s="9" t="s">
        <v>79</v>
      </c>
      <c r="C25" s="28" t="s">
        <v>80</v>
      </c>
      <c r="D25" s="18" t="s">
        <v>81</v>
      </c>
      <c r="E25" s="498"/>
      <c r="F25" s="499"/>
      <c r="G25" s="500"/>
    </row>
    <row r="26" spans="2:7" ht="25.5" x14ac:dyDescent="0.2">
      <c r="B26" s="9" t="s">
        <v>83</v>
      </c>
      <c r="C26" s="28" t="s">
        <v>84</v>
      </c>
      <c r="D26" s="18" t="s">
        <v>85</v>
      </c>
      <c r="E26" s="113"/>
      <c r="F26" s="113" t="s">
        <v>357</v>
      </c>
      <c r="G26" s="128" t="s">
        <v>155</v>
      </c>
    </row>
    <row r="27" spans="2:7" ht="140.25" x14ac:dyDescent="0.2">
      <c r="B27" s="9" t="s">
        <v>87</v>
      </c>
      <c r="C27" s="28" t="s">
        <v>88</v>
      </c>
      <c r="D27" s="18" t="s">
        <v>89</v>
      </c>
      <c r="E27" s="127" t="s">
        <v>358</v>
      </c>
      <c r="F27" s="113" t="s">
        <v>359</v>
      </c>
      <c r="G27" s="128" t="s">
        <v>360</v>
      </c>
    </row>
    <row r="28" spans="2:7" ht="25.5" x14ac:dyDescent="0.2">
      <c r="B28" s="9" t="s">
        <v>91</v>
      </c>
      <c r="C28" s="28" t="s">
        <v>92</v>
      </c>
      <c r="D28" s="18" t="s">
        <v>93</v>
      </c>
      <c r="E28" s="113"/>
      <c r="F28" s="113" t="s">
        <v>361</v>
      </c>
      <c r="G28" s="128" t="s">
        <v>155</v>
      </c>
    </row>
    <row r="29" spans="2:7" ht="114.75" x14ac:dyDescent="0.2">
      <c r="B29" s="9" t="s">
        <v>95</v>
      </c>
      <c r="C29" s="28" t="s">
        <v>96</v>
      </c>
      <c r="D29" s="18" t="s">
        <v>97</v>
      </c>
      <c r="E29" s="113"/>
      <c r="F29" s="113" t="s">
        <v>362</v>
      </c>
      <c r="G29" s="128" t="s">
        <v>155</v>
      </c>
    </row>
    <row r="30" spans="2:7" ht="51" x14ac:dyDescent="0.2">
      <c r="B30" s="9" t="s">
        <v>98</v>
      </c>
      <c r="C30" s="22" t="s">
        <v>99</v>
      </c>
      <c r="D30" s="18" t="s">
        <v>100</v>
      </c>
      <c r="E30" s="113"/>
      <c r="F30" s="113" t="s">
        <v>363</v>
      </c>
      <c r="G30" s="128" t="s">
        <v>155</v>
      </c>
    </row>
    <row r="31" spans="2:7" ht="102" x14ac:dyDescent="0.2">
      <c r="B31" s="9" t="s">
        <v>101</v>
      </c>
      <c r="C31" s="28" t="s">
        <v>102</v>
      </c>
      <c r="D31" s="18" t="s">
        <v>103</v>
      </c>
      <c r="E31" s="113"/>
      <c r="F31" s="113" t="s">
        <v>364</v>
      </c>
      <c r="G31" s="128" t="s">
        <v>155</v>
      </c>
    </row>
    <row r="32" spans="2:7" ht="63.75" x14ac:dyDescent="0.2">
      <c r="B32" s="9" t="s">
        <v>105</v>
      </c>
      <c r="C32" s="28" t="s">
        <v>106</v>
      </c>
      <c r="D32" s="18" t="s">
        <v>107</v>
      </c>
      <c r="E32" s="113"/>
      <c r="F32" s="113" t="s">
        <v>365</v>
      </c>
      <c r="G32" s="128" t="s">
        <v>155</v>
      </c>
    </row>
    <row r="33" spans="2:7" ht="51" x14ac:dyDescent="0.2">
      <c r="B33" s="9" t="s">
        <v>109</v>
      </c>
      <c r="C33" s="22" t="s">
        <v>110</v>
      </c>
      <c r="D33" s="18" t="s">
        <v>111</v>
      </c>
      <c r="E33" s="113"/>
      <c r="F33" s="113" t="s">
        <v>366</v>
      </c>
      <c r="G33" s="128" t="s">
        <v>155</v>
      </c>
    </row>
    <row r="34" spans="2:7" ht="22.5" x14ac:dyDescent="0.2">
      <c r="B34" s="9" t="s">
        <v>112</v>
      </c>
      <c r="C34" s="28" t="s">
        <v>113</v>
      </c>
      <c r="D34" s="18" t="s">
        <v>114</v>
      </c>
      <c r="E34" s="498"/>
      <c r="F34" s="499"/>
      <c r="G34" s="500"/>
    </row>
    <row r="35" spans="2:7" ht="63.75" x14ac:dyDescent="0.2">
      <c r="B35" s="9" t="s">
        <v>116</v>
      </c>
      <c r="C35" s="28" t="s">
        <v>117</v>
      </c>
      <c r="D35" s="18" t="s">
        <v>118</v>
      </c>
      <c r="E35" s="113"/>
      <c r="F35" s="113" t="s">
        <v>367</v>
      </c>
      <c r="G35" s="128" t="s">
        <v>155</v>
      </c>
    </row>
    <row r="36" spans="2:7" ht="127.5" x14ac:dyDescent="0.2">
      <c r="B36" s="9" t="s">
        <v>120</v>
      </c>
      <c r="C36" s="28" t="s">
        <v>121</v>
      </c>
      <c r="D36" s="18" t="s">
        <v>122</v>
      </c>
      <c r="E36" s="127" t="s">
        <v>368</v>
      </c>
      <c r="F36" s="113" t="s">
        <v>369</v>
      </c>
      <c r="G36" s="128" t="s">
        <v>155</v>
      </c>
    </row>
    <row r="37" spans="2:7" ht="63.75" x14ac:dyDescent="0.2">
      <c r="B37" s="9" t="s">
        <v>124</v>
      </c>
      <c r="C37" s="12" t="s">
        <v>125</v>
      </c>
      <c r="D37" s="18" t="s">
        <v>126</v>
      </c>
      <c r="E37" s="113"/>
      <c r="F37" s="113" t="s">
        <v>370</v>
      </c>
      <c r="G37" s="128" t="s">
        <v>155</v>
      </c>
    </row>
    <row r="38" spans="2:7" x14ac:dyDescent="0.2">
      <c r="B38" s="9" t="s">
        <v>128</v>
      </c>
      <c r="C38" s="12" t="s">
        <v>129</v>
      </c>
      <c r="D38" s="18" t="s">
        <v>130</v>
      </c>
      <c r="E38" s="113"/>
      <c r="F38" s="113"/>
      <c r="G38" s="128"/>
    </row>
    <row r="39" spans="2:7" ht="22.5" x14ac:dyDescent="0.2">
      <c r="B39" s="9" t="s">
        <v>132</v>
      </c>
      <c r="C39" s="12" t="s">
        <v>133</v>
      </c>
      <c r="D39" s="18" t="s">
        <v>134</v>
      </c>
      <c r="E39" s="113"/>
      <c r="F39" s="113"/>
      <c r="G39" s="128"/>
    </row>
    <row r="40" spans="2:7" ht="66.2" customHeight="1" x14ac:dyDescent="0.2">
      <c r="B40" s="9" t="s">
        <v>135</v>
      </c>
      <c r="C40" s="22" t="s">
        <v>136</v>
      </c>
      <c r="D40" s="18" t="s">
        <v>137</v>
      </c>
      <c r="E40" s="113"/>
      <c r="F40" s="113"/>
      <c r="G40" s="128"/>
    </row>
    <row r="41" spans="2:7" ht="34.5" customHeight="1" x14ac:dyDescent="0.2">
      <c r="B41" s="33" t="s">
        <v>139</v>
      </c>
      <c r="C41" s="34" t="s">
        <v>140</v>
      </c>
      <c r="D41" s="23" t="s">
        <v>141</v>
      </c>
      <c r="E41" s="113"/>
      <c r="F41" s="113" t="s">
        <v>371</v>
      </c>
      <c r="G41" s="128" t="s">
        <v>155</v>
      </c>
    </row>
    <row r="42" spans="2:7" ht="25.5" x14ac:dyDescent="0.2">
      <c r="B42" s="9" t="s">
        <v>143</v>
      </c>
      <c r="C42" s="22" t="s">
        <v>144</v>
      </c>
      <c r="D42" s="18" t="s">
        <v>145</v>
      </c>
      <c r="E42" s="113"/>
      <c r="F42" s="113" t="s">
        <v>372</v>
      </c>
      <c r="G42" s="128" t="s">
        <v>155</v>
      </c>
    </row>
    <row r="43" spans="2:7" ht="23.25" thickBot="1" x14ac:dyDescent="0.25">
      <c r="B43" s="38" t="s">
        <v>147</v>
      </c>
      <c r="C43" s="39" t="s">
        <v>148</v>
      </c>
      <c r="D43" s="40" t="s">
        <v>149</v>
      </c>
      <c r="E43" s="129"/>
      <c r="F43" s="129"/>
      <c r="G43" s="130"/>
    </row>
    <row r="44" spans="2:7" x14ac:dyDescent="0.2">
      <c r="B44" s="3"/>
      <c r="C44" s="44"/>
      <c r="D44" s="45"/>
      <c r="E44" s="46"/>
      <c r="F44" s="46"/>
      <c r="G44" s="46"/>
    </row>
    <row r="45" spans="2:7" x14ac:dyDescent="0.2">
      <c r="B45" s="460" t="s">
        <v>150</v>
      </c>
      <c r="C45" s="460"/>
      <c r="D45" s="460"/>
      <c r="E45" s="460"/>
      <c r="F45" s="460"/>
      <c r="G45" s="460"/>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9">
    <mergeCell ref="E34:G34"/>
    <mergeCell ref="B45:G45"/>
    <mergeCell ref="B46:G46"/>
    <mergeCell ref="B2:G2"/>
    <mergeCell ref="B3:G3"/>
    <mergeCell ref="E6:G6"/>
    <mergeCell ref="E9:G9"/>
    <mergeCell ref="E13:G13"/>
    <mergeCell ref="E25:G25"/>
  </mergeCells>
  <hyperlinks>
    <hyperlink ref="E7" r:id="rId1" xr:uid="{7A613641-7797-4270-9874-8BF843C12261}"/>
    <hyperlink ref="E27" r:id="rId2" xr:uid="{E03A30A0-8F14-4340-8098-DC49F0F29059}"/>
    <hyperlink ref="E36" r:id="rId3" xr:uid="{96E15938-681A-4F0F-869A-7FBF47A4AC2F}"/>
  </hyperlinks>
  <printOptions horizontalCentered="1"/>
  <pageMargins left="0.23622047244094491" right="0.23622047244094491" top="1.0629921259842521" bottom="0.55118110236220474" header="0.31496062992125984" footer="0.31496062992125984"/>
  <pageSetup paperSize="9" scale="70" orientation="portrait" r:id="rId4"/>
  <headerFooter scaleWithDoc="0">
    <oddHeader>&amp;L&amp;"Aptos"&amp;12&amp;K000000 EBA Regular Use&amp;1#_x000D_&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3FA22-3BD4-4E9F-A57A-D12CA26EBDF0}">
  <sheetPr codeName="Sheet8"/>
  <dimension ref="A1:G53"/>
  <sheetViews>
    <sheetView showGridLines="0" view="pageBreakPreview" zoomScale="90" zoomScaleNormal="100" zoomScaleSheetLayoutView="90" workbookViewId="0">
      <selection activeCell="A6" sqref="A6:A43"/>
    </sheetView>
  </sheetViews>
  <sheetFormatPr defaultColWidth="11.42578125" defaultRowHeight="12.75" x14ac:dyDescent="0.2"/>
  <cols>
    <col min="1" max="1" width="7.8554687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1:7" ht="13.5" thickBot="1" x14ac:dyDescent="0.25"/>
    <row r="2" spans="1:7" ht="24" customHeight="1" x14ac:dyDescent="0.2">
      <c r="B2" s="451" t="s">
        <v>0</v>
      </c>
      <c r="C2" s="452"/>
      <c r="D2" s="452"/>
      <c r="E2" s="452"/>
      <c r="F2" s="452"/>
      <c r="G2" s="453"/>
    </row>
    <row r="3" spans="1:7" ht="23.25" customHeight="1" thickBot="1" x14ac:dyDescent="0.25">
      <c r="B3" s="454" t="s">
        <v>1</v>
      </c>
      <c r="C3" s="455"/>
      <c r="D3" s="455"/>
      <c r="E3" s="455"/>
      <c r="F3" s="455"/>
      <c r="G3" s="456"/>
    </row>
    <row r="4" spans="1:7" ht="13.5" thickBot="1" x14ac:dyDescent="0.25"/>
    <row r="5" spans="1:7" ht="50.25" customHeight="1" thickBot="1" x14ac:dyDescent="0.25">
      <c r="B5" s="4"/>
      <c r="C5" s="5" t="s">
        <v>2</v>
      </c>
      <c r="D5" s="6" t="s">
        <v>3</v>
      </c>
      <c r="E5" s="7" t="s">
        <v>4</v>
      </c>
      <c r="F5" s="7" t="s">
        <v>5</v>
      </c>
      <c r="G5" s="8" t="s">
        <v>6</v>
      </c>
    </row>
    <row r="6" spans="1:7" ht="25.5" x14ac:dyDescent="0.2">
      <c r="A6" s="131"/>
      <c r="B6" s="9" t="s">
        <v>7</v>
      </c>
      <c r="C6" s="10" t="s">
        <v>8</v>
      </c>
      <c r="D6" s="11"/>
      <c r="E6" s="501" t="s">
        <v>373</v>
      </c>
      <c r="F6" s="458"/>
      <c r="G6" s="459"/>
    </row>
    <row r="7" spans="1:7" ht="409.5" x14ac:dyDescent="0.2">
      <c r="A7" s="131"/>
      <c r="B7" s="9" t="s">
        <v>9</v>
      </c>
      <c r="C7" s="12" t="s">
        <v>10</v>
      </c>
      <c r="D7" s="110" t="s">
        <v>11</v>
      </c>
      <c r="E7" s="132" t="s">
        <v>374</v>
      </c>
      <c r="F7" s="36" t="s">
        <v>375</v>
      </c>
      <c r="G7" s="37" t="s">
        <v>155</v>
      </c>
    </row>
    <row r="8" spans="1:7" x14ac:dyDescent="0.2">
      <c r="A8" s="131"/>
      <c r="B8" s="9" t="s">
        <v>15</v>
      </c>
      <c r="C8" s="12" t="s">
        <v>16</v>
      </c>
      <c r="D8" s="13" t="s">
        <v>17</v>
      </c>
      <c r="E8" s="36"/>
      <c r="F8" s="36" t="s">
        <v>131</v>
      </c>
      <c r="G8" s="37" t="s">
        <v>131</v>
      </c>
    </row>
    <row r="9" spans="1:7" ht="242.25" x14ac:dyDescent="0.2">
      <c r="A9" s="131"/>
      <c r="B9" s="9" t="s">
        <v>20</v>
      </c>
      <c r="C9" s="12" t="s">
        <v>21</v>
      </c>
      <c r="D9" s="18" t="s">
        <v>22</v>
      </c>
      <c r="E9" s="133" t="s">
        <v>376</v>
      </c>
      <c r="F9" s="36" t="s">
        <v>377</v>
      </c>
      <c r="G9" s="37" t="s">
        <v>155</v>
      </c>
    </row>
    <row r="10" spans="1:7" ht="204" x14ac:dyDescent="0.2">
      <c r="A10" s="131"/>
      <c r="B10" s="9" t="s">
        <v>23</v>
      </c>
      <c r="C10" s="22" t="s">
        <v>24</v>
      </c>
      <c r="D10" s="23" t="s">
        <v>25</v>
      </c>
      <c r="E10" s="133" t="s">
        <v>376</v>
      </c>
      <c r="F10" s="36" t="s">
        <v>378</v>
      </c>
      <c r="G10" s="37" t="s">
        <v>155</v>
      </c>
    </row>
    <row r="11" spans="1:7" ht="127.5" x14ac:dyDescent="0.2">
      <c r="A11" s="131"/>
      <c r="B11" s="9" t="s">
        <v>27</v>
      </c>
      <c r="C11" s="22" t="s">
        <v>28</v>
      </c>
      <c r="D11" s="18" t="s">
        <v>29</v>
      </c>
      <c r="E11" s="133" t="s">
        <v>376</v>
      </c>
      <c r="F11" s="36" t="s">
        <v>379</v>
      </c>
      <c r="G11" s="37" t="s">
        <v>155</v>
      </c>
    </row>
    <row r="12" spans="1:7" ht="114.75" x14ac:dyDescent="0.2">
      <c r="A12" s="131"/>
      <c r="B12" s="9" t="s">
        <v>31</v>
      </c>
      <c r="C12" s="12" t="s">
        <v>32</v>
      </c>
      <c r="D12" s="18" t="s">
        <v>33</v>
      </c>
      <c r="E12" s="133" t="s">
        <v>380</v>
      </c>
      <c r="F12" s="36" t="s">
        <v>381</v>
      </c>
      <c r="G12" s="37" t="s">
        <v>155</v>
      </c>
    </row>
    <row r="13" spans="1:7" ht="51" x14ac:dyDescent="0.2">
      <c r="A13" s="131"/>
      <c r="B13" s="9" t="s">
        <v>34</v>
      </c>
      <c r="C13" s="22" t="s">
        <v>35</v>
      </c>
      <c r="D13" s="18" t="s">
        <v>36</v>
      </c>
      <c r="E13" s="133" t="s">
        <v>380</v>
      </c>
      <c r="F13" s="36" t="s">
        <v>382</v>
      </c>
      <c r="G13" s="37" t="s">
        <v>155</v>
      </c>
    </row>
    <row r="14" spans="1:7" ht="63.75" x14ac:dyDescent="0.2">
      <c r="A14" s="131"/>
      <c r="B14" s="9" t="s">
        <v>38</v>
      </c>
      <c r="C14" s="22" t="s">
        <v>39</v>
      </c>
      <c r="D14" s="18" t="s">
        <v>40</v>
      </c>
      <c r="E14" s="133" t="s">
        <v>380</v>
      </c>
      <c r="F14" s="36" t="s">
        <v>383</v>
      </c>
      <c r="G14" s="37" t="s">
        <v>155</v>
      </c>
    </row>
    <row r="15" spans="1:7" ht="51" x14ac:dyDescent="0.2">
      <c r="A15" s="131"/>
      <c r="B15" s="9" t="s">
        <v>42</v>
      </c>
      <c r="C15" s="22" t="s">
        <v>43</v>
      </c>
      <c r="D15" s="18" t="s">
        <v>44</v>
      </c>
      <c r="E15" s="133" t="s">
        <v>380</v>
      </c>
      <c r="F15" s="36" t="s">
        <v>384</v>
      </c>
      <c r="G15" s="37" t="s">
        <v>155</v>
      </c>
    </row>
    <row r="16" spans="1:7" ht="76.5" x14ac:dyDescent="0.2">
      <c r="A16" s="131"/>
      <c r="B16" s="9" t="s">
        <v>46</v>
      </c>
      <c r="C16" s="22" t="s">
        <v>47</v>
      </c>
      <c r="D16" s="18" t="s">
        <v>48</v>
      </c>
      <c r="E16" s="133" t="s">
        <v>380</v>
      </c>
      <c r="F16" s="36" t="s">
        <v>385</v>
      </c>
      <c r="G16" s="37" t="s">
        <v>155</v>
      </c>
    </row>
    <row r="17" spans="1:7" ht="89.25" x14ac:dyDescent="0.2">
      <c r="A17" s="131"/>
      <c r="B17" s="9" t="s">
        <v>50</v>
      </c>
      <c r="C17" s="12" t="s">
        <v>51</v>
      </c>
      <c r="D17" s="18" t="s">
        <v>52</v>
      </c>
      <c r="E17" s="133" t="s">
        <v>386</v>
      </c>
      <c r="F17" s="36" t="s">
        <v>387</v>
      </c>
      <c r="G17" s="37" t="s">
        <v>155</v>
      </c>
    </row>
    <row r="18" spans="1:7" ht="409.5" x14ac:dyDescent="0.2">
      <c r="A18" s="131"/>
      <c r="B18" s="9" t="s">
        <v>54</v>
      </c>
      <c r="C18" s="12" t="s">
        <v>55</v>
      </c>
      <c r="D18" s="18" t="s">
        <v>56</v>
      </c>
      <c r="E18" s="133" t="s">
        <v>388</v>
      </c>
      <c r="F18" s="36" t="s">
        <v>389</v>
      </c>
      <c r="G18" s="37" t="s">
        <v>155</v>
      </c>
    </row>
    <row r="19" spans="1:7" ht="409.5" x14ac:dyDescent="0.2">
      <c r="A19" s="131"/>
      <c r="B19" s="9" t="s">
        <v>57</v>
      </c>
      <c r="C19" s="22" t="s">
        <v>58</v>
      </c>
      <c r="D19" s="18" t="s">
        <v>59</v>
      </c>
      <c r="E19" s="133" t="s">
        <v>390</v>
      </c>
      <c r="F19" s="36" t="s">
        <v>391</v>
      </c>
      <c r="G19" s="37" t="s">
        <v>155</v>
      </c>
    </row>
    <row r="20" spans="1:7" ht="165.75" x14ac:dyDescent="0.2">
      <c r="A20" s="131"/>
      <c r="B20" s="9" t="s">
        <v>60</v>
      </c>
      <c r="C20" s="28" t="s">
        <v>61</v>
      </c>
      <c r="D20" s="18" t="s">
        <v>62</v>
      </c>
      <c r="E20" s="133" t="s">
        <v>392</v>
      </c>
      <c r="F20" s="36" t="s">
        <v>393</v>
      </c>
      <c r="G20" s="37" t="s">
        <v>155</v>
      </c>
    </row>
    <row r="21" spans="1:7" ht="38.25" x14ac:dyDescent="0.2">
      <c r="A21" s="131"/>
      <c r="B21" s="9" t="s">
        <v>63</v>
      </c>
      <c r="C21" s="28" t="s">
        <v>64</v>
      </c>
      <c r="D21" s="18" t="s">
        <v>65</v>
      </c>
      <c r="E21" s="133" t="s">
        <v>380</v>
      </c>
      <c r="F21" s="36" t="s">
        <v>394</v>
      </c>
      <c r="G21" s="37" t="s">
        <v>155</v>
      </c>
    </row>
    <row r="22" spans="1:7" ht="204" x14ac:dyDescent="0.2">
      <c r="A22" s="131"/>
      <c r="B22" s="9" t="s">
        <v>68</v>
      </c>
      <c r="C22" s="28" t="s">
        <v>69</v>
      </c>
      <c r="D22" s="18" t="s">
        <v>70</v>
      </c>
      <c r="E22" s="133" t="s">
        <v>395</v>
      </c>
      <c r="F22" s="36" t="s">
        <v>396</v>
      </c>
      <c r="G22" s="37" t="s">
        <v>155</v>
      </c>
    </row>
    <row r="23" spans="1:7" ht="306" x14ac:dyDescent="0.2">
      <c r="A23" s="131"/>
      <c r="B23" s="9" t="s">
        <v>72</v>
      </c>
      <c r="C23" s="28" t="s">
        <v>73</v>
      </c>
      <c r="D23" s="18" t="s">
        <v>74</v>
      </c>
      <c r="E23" s="133" t="s">
        <v>397</v>
      </c>
      <c r="F23" s="36" t="s">
        <v>398</v>
      </c>
      <c r="G23" s="37" t="s">
        <v>155</v>
      </c>
    </row>
    <row r="24" spans="1:7" ht="409.5" x14ac:dyDescent="0.2">
      <c r="A24" s="131"/>
      <c r="B24" s="9" t="s">
        <v>76</v>
      </c>
      <c r="C24" s="22" t="s">
        <v>77</v>
      </c>
      <c r="D24" s="18" t="s">
        <v>78</v>
      </c>
      <c r="E24" s="133" t="s">
        <v>399</v>
      </c>
      <c r="F24" s="36" t="s">
        <v>400</v>
      </c>
      <c r="G24" s="37" t="s">
        <v>155</v>
      </c>
    </row>
    <row r="25" spans="1:7" ht="153" x14ac:dyDescent="0.2">
      <c r="A25" s="131"/>
      <c r="B25" s="9" t="s">
        <v>79</v>
      </c>
      <c r="C25" s="28" t="s">
        <v>80</v>
      </c>
      <c r="D25" s="18" t="s">
        <v>81</v>
      </c>
      <c r="E25" s="133" t="s">
        <v>401</v>
      </c>
      <c r="F25" s="36" t="s">
        <v>402</v>
      </c>
      <c r="G25" s="37" t="s">
        <v>155</v>
      </c>
    </row>
    <row r="26" spans="1:7" ht="409.5" x14ac:dyDescent="0.2">
      <c r="A26" s="131"/>
      <c r="B26" s="9" t="s">
        <v>83</v>
      </c>
      <c r="C26" s="28" t="s">
        <v>84</v>
      </c>
      <c r="D26" s="18" t="s">
        <v>85</v>
      </c>
      <c r="E26" s="133" t="s">
        <v>403</v>
      </c>
      <c r="F26" s="36" t="s">
        <v>404</v>
      </c>
      <c r="G26" s="37" t="s">
        <v>155</v>
      </c>
    </row>
    <row r="27" spans="1:7" ht="229.5" x14ac:dyDescent="0.2">
      <c r="A27" s="131"/>
      <c r="B27" s="9" t="s">
        <v>87</v>
      </c>
      <c r="C27" s="28" t="s">
        <v>88</v>
      </c>
      <c r="D27" s="18" t="s">
        <v>89</v>
      </c>
      <c r="E27" s="133" t="s">
        <v>405</v>
      </c>
      <c r="F27" s="36" t="s">
        <v>406</v>
      </c>
      <c r="G27" s="37" t="s">
        <v>155</v>
      </c>
    </row>
    <row r="28" spans="1:7" ht="409.5" x14ac:dyDescent="0.2">
      <c r="A28" s="131"/>
      <c r="B28" s="9" t="s">
        <v>91</v>
      </c>
      <c r="C28" s="28" t="s">
        <v>92</v>
      </c>
      <c r="D28" s="18" t="s">
        <v>93</v>
      </c>
      <c r="E28" s="133" t="s">
        <v>407</v>
      </c>
      <c r="F28" s="36" t="s">
        <v>408</v>
      </c>
      <c r="G28" s="37" t="s">
        <v>155</v>
      </c>
    </row>
    <row r="29" spans="1:7" ht="255" x14ac:dyDescent="0.2">
      <c r="A29" s="131"/>
      <c r="B29" s="9" t="s">
        <v>95</v>
      </c>
      <c r="C29" s="28" t="s">
        <v>96</v>
      </c>
      <c r="D29" s="18" t="s">
        <v>97</v>
      </c>
      <c r="E29" s="133" t="s">
        <v>409</v>
      </c>
      <c r="F29" s="36" t="s">
        <v>410</v>
      </c>
      <c r="G29" s="37" t="s">
        <v>155</v>
      </c>
    </row>
    <row r="30" spans="1:7" ht="357" x14ac:dyDescent="0.2">
      <c r="A30" s="131"/>
      <c r="B30" s="9" t="s">
        <v>98</v>
      </c>
      <c r="C30" s="22" t="s">
        <v>99</v>
      </c>
      <c r="D30" s="18" t="s">
        <v>100</v>
      </c>
      <c r="E30" s="133" t="s">
        <v>411</v>
      </c>
      <c r="F30" s="36" t="s">
        <v>412</v>
      </c>
      <c r="G30" s="37" t="s">
        <v>155</v>
      </c>
    </row>
    <row r="31" spans="1:7" ht="127.5" x14ac:dyDescent="0.2">
      <c r="A31" s="131"/>
      <c r="B31" s="9" t="s">
        <v>101</v>
      </c>
      <c r="C31" s="28" t="s">
        <v>102</v>
      </c>
      <c r="D31" s="18" t="s">
        <v>103</v>
      </c>
      <c r="E31" s="133" t="s">
        <v>413</v>
      </c>
      <c r="F31" s="36" t="s">
        <v>414</v>
      </c>
      <c r="G31" s="37" t="s">
        <v>155</v>
      </c>
    </row>
    <row r="32" spans="1:7" ht="344.25" x14ac:dyDescent="0.2">
      <c r="A32" s="131"/>
      <c r="B32" s="9" t="s">
        <v>105</v>
      </c>
      <c r="C32" s="28" t="s">
        <v>106</v>
      </c>
      <c r="D32" s="18" t="s">
        <v>107</v>
      </c>
      <c r="E32" s="133" t="s">
        <v>411</v>
      </c>
      <c r="F32" s="36" t="s">
        <v>415</v>
      </c>
      <c r="G32" s="37" t="s">
        <v>155</v>
      </c>
    </row>
    <row r="33" spans="1:7" ht="255" x14ac:dyDescent="0.2">
      <c r="A33" s="131"/>
      <c r="B33" s="9" t="s">
        <v>109</v>
      </c>
      <c r="C33" s="22" t="s">
        <v>110</v>
      </c>
      <c r="D33" s="18" t="s">
        <v>111</v>
      </c>
      <c r="E33" s="133" t="s">
        <v>416</v>
      </c>
      <c r="F33" s="36" t="s">
        <v>417</v>
      </c>
      <c r="G33" s="37" t="s">
        <v>155</v>
      </c>
    </row>
    <row r="34" spans="1:7" ht="76.5" x14ac:dyDescent="0.2">
      <c r="A34" s="131"/>
      <c r="B34" s="9" t="s">
        <v>112</v>
      </c>
      <c r="C34" s="28" t="s">
        <v>113</v>
      </c>
      <c r="D34" s="18" t="s">
        <v>114</v>
      </c>
      <c r="E34" s="133" t="s">
        <v>380</v>
      </c>
      <c r="F34" s="36" t="s">
        <v>418</v>
      </c>
      <c r="G34" s="37" t="s">
        <v>155</v>
      </c>
    </row>
    <row r="35" spans="1:7" ht="140.25" x14ac:dyDescent="0.2">
      <c r="A35" s="131"/>
      <c r="B35" s="9" t="s">
        <v>116</v>
      </c>
      <c r="C35" s="28" t="s">
        <v>117</v>
      </c>
      <c r="D35" s="18" t="s">
        <v>118</v>
      </c>
      <c r="E35" s="133" t="s">
        <v>419</v>
      </c>
      <c r="F35" s="36" t="s">
        <v>420</v>
      </c>
      <c r="G35" s="37" t="s">
        <v>155</v>
      </c>
    </row>
    <row r="36" spans="1:7" ht="140.25" x14ac:dyDescent="0.2">
      <c r="A36" s="131"/>
      <c r="B36" s="9" t="s">
        <v>120</v>
      </c>
      <c r="C36" s="28" t="s">
        <v>121</v>
      </c>
      <c r="D36" s="18" t="s">
        <v>122</v>
      </c>
      <c r="E36" s="133" t="s">
        <v>419</v>
      </c>
      <c r="F36" s="36" t="s">
        <v>420</v>
      </c>
      <c r="G36" s="37" t="s">
        <v>155</v>
      </c>
    </row>
    <row r="37" spans="1:7" ht="22.5" x14ac:dyDescent="0.2">
      <c r="A37" s="131"/>
      <c r="B37" s="9" t="s">
        <v>124</v>
      </c>
      <c r="C37" s="12" t="s">
        <v>125</v>
      </c>
      <c r="D37" s="18" t="s">
        <v>126</v>
      </c>
      <c r="E37" s="36" t="s">
        <v>131</v>
      </c>
      <c r="F37" s="36" t="s">
        <v>131</v>
      </c>
      <c r="G37" s="37" t="s">
        <v>131</v>
      </c>
    </row>
    <row r="38" spans="1:7" ht="38.25" x14ac:dyDescent="0.2">
      <c r="A38" s="131"/>
      <c r="B38" s="9" t="s">
        <v>128</v>
      </c>
      <c r="C38" s="12" t="s">
        <v>129</v>
      </c>
      <c r="D38" s="18" t="s">
        <v>130</v>
      </c>
      <c r="E38" s="133" t="s">
        <v>380</v>
      </c>
      <c r="F38" s="36" t="s">
        <v>421</v>
      </c>
      <c r="G38" s="37" t="s">
        <v>155</v>
      </c>
    </row>
    <row r="39" spans="1:7" ht="102" x14ac:dyDescent="0.2">
      <c r="A39" s="131"/>
      <c r="B39" s="9" t="s">
        <v>132</v>
      </c>
      <c r="C39" s="12" t="s">
        <v>133</v>
      </c>
      <c r="D39" s="18" t="s">
        <v>134</v>
      </c>
      <c r="E39" s="133" t="s">
        <v>380</v>
      </c>
      <c r="F39" s="36" t="s">
        <v>422</v>
      </c>
      <c r="G39" s="37" t="s">
        <v>155</v>
      </c>
    </row>
    <row r="40" spans="1:7" ht="66" customHeight="1" x14ac:dyDescent="0.2">
      <c r="A40" s="131"/>
      <c r="B40" s="9" t="s">
        <v>135</v>
      </c>
      <c r="C40" s="22" t="s">
        <v>136</v>
      </c>
      <c r="D40" s="18" t="s">
        <v>137</v>
      </c>
      <c r="E40" s="133" t="s">
        <v>380</v>
      </c>
      <c r="F40" s="36" t="s">
        <v>423</v>
      </c>
      <c r="G40" s="37" t="s">
        <v>155</v>
      </c>
    </row>
    <row r="41" spans="1:7" ht="34.5" customHeight="1" x14ac:dyDescent="0.2">
      <c r="A41" s="131"/>
      <c r="B41" s="33" t="s">
        <v>139</v>
      </c>
      <c r="C41" s="34" t="s">
        <v>140</v>
      </c>
      <c r="D41" s="23" t="s">
        <v>141</v>
      </c>
      <c r="E41" s="133" t="s">
        <v>380</v>
      </c>
      <c r="F41" s="36" t="s">
        <v>423</v>
      </c>
      <c r="G41" s="37" t="s">
        <v>155</v>
      </c>
    </row>
    <row r="42" spans="1:7" ht="51" x14ac:dyDescent="0.2">
      <c r="A42" s="131"/>
      <c r="B42" s="9" t="s">
        <v>143</v>
      </c>
      <c r="C42" s="22" t="s">
        <v>144</v>
      </c>
      <c r="D42" s="18" t="s">
        <v>145</v>
      </c>
      <c r="E42" s="133" t="s">
        <v>380</v>
      </c>
      <c r="F42" s="36" t="s">
        <v>424</v>
      </c>
      <c r="G42" s="37" t="s">
        <v>155</v>
      </c>
    </row>
    <row r="43" spans="1:7" ht="51.75" thickBot="1" x14ac:dyDescent="0.25">
      <c r="A43" s="131"/>
      <c r="B43" s="38" t="s">
        <v>147</v>
      </c>
      <c r="C43" s="39" t="s">
        <v>148</v>
      </c>
      <c r="D43" s="40" t="s">
        <v>149</v>
      </c>
      <c r="E43" s="134" t="s">
        <v>380</v>
      </c>
      <c r="F43" s="36" t="s">
        <v>424</v>
      </c>
      <c r="G43" s="37" t="s">
        <v>155</v>
      </c>
    </row>
    <row r="44" spans="1:7" x14ac:dyDescent="0.2">
      <c r="B44" s="3"/>
      <c r="C44" s="44"/>
      <c r="D44" s="45"/>
      <c r="E44" s="46"/>
      <c r="F44" s="46"/>
      <c r="G44" s="46"/>
    </row>
    <row r="45" spans="1:7" x14ac:dyDescent="0.2">
      <c r="B45" s="460" t="s">
        <v>150</v>
      </c>
      <c r="C45" s="460"/>
      <c r="D45" s="460"/>
      <c r="E45" s="460"/>
      <c r="F45" s="460"/>
      <c r="G45" s="460"/>
    </row>
    <row r="46" spans="1:7" x14ac:dyDescent="0.2">
      <c r="B46" s="460" t="s">
        <v>151</v>
      </c>
      <c r="C46" s="460"/>
      <c r="D46" s="460"/>
      <c r="E46" s="460"/>
      <c r="F46" s="460"/>
      <c r="G46" s="460"/>
    </row>
    <row r="47" spans="1:7" ht="16.149999999999999" customHeight="1" x14ac:dyDescent="0.2">
      <c r="E47" s="46"/>
      <c r="F47" s="46"/>
      <c r="G47" s="46"/>
    </row>
    <row r="48" spans="1: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5">
    <mergeCell ref="B2:G2"/>
    <mergeCell ref="B3:G3"/>
    <mergeCell ref="E6:G6"/>
    <mergeCell ref="B45:G45"/>
    <mergeCell ref="B46:G46"/>
  </mergeCells>
  <hyperlinks>
    <hyperlink ref="E7" r:id="rId1" display="https://www.retsinformation.dk/eli/lta/2024/1013" xr:uid="{2BEDA925-85F3-4E6F-BD61-7EE6830DCD3A}"/>
    <hyperlink ref="E9" r:id="rId2" display="https://www.retsinformation.dk/eli/lta/2024/1013" xr:uid="{6CEF28CC-D366-45DE-BC56-936933402844}"/>
    <hyperlink ref="E10" r:id="rId3" display="https://www.retsinformation.dk/eli/lta/2024/1013" xr:uid="{764085D0-A3C0-4BEF-988C-BE36E9BAF9ED}"/>
    <hyperlink ref="E11" r:id="rId4" display="https://www.retsinformation.dk/eli/lta/2024/1013" xr:uid="{54337E50-82DB-4755-AD73-42153F62E65B}"/>
    <hyperlink ref="E12" r:id="rId5" display="https://www.retsinformation.dk/eli/lta/2024/1013" xr:uid="{A392F08A-1019-48F6-9857-28A10B16E1A3}"/>
    <hyperlink ref="E13" r:id="rId6" display="https://www.retsinformation.dk/eli/lta/2024/1013" xr:uid="{D448DAE6-3A3F-4723-82E9-AD5694D9F41B}"/>
    <hyperlink ref="E14" r:id="rId7" display="https://www.retsinformation.dk/eli/lta/2024/1013" xr:uid="{E1071EE1-B900-41DF-88AD-1E7FB6D42ED7}"/>
    <hyperlink ref="E15" r:id="rId8" display="https://www.retsinformation.dk/eli/lta/2024/1013" xr:uid="{5558D73C-B96B-4A7B-A224-6F559AE0F46C}"/>
    <hyperlink ref="E16" r:id="rId9" display="https://www.retsinformation.dk/eli/lta/2024/1013" xr:uid="{71F21DEB-1086-4CC1-B253-A256357C0CAC}"/>
    <hyperlink ref="E17" r:id="rId10" display="https://www.retsinformation.dk/eli/lta/2024/1013" xr:uid="{FEE94D0D-0DB1-4A00-8DCB-65A811D7289B}"/>
    <hyperlink ref="E18" r:id="rId11" display="https://www.retsinformation.dk/eli/lta/2024/1013" xr:uid="{F0122AF7-B933-4E59-8179-CC32E93A9504}"/>
    <hyperlink ref="E40" r:id="rId12" display="https://www.retsinformation.dk/eli/lta/2024/1013" xr:uid="{7CDCB222-8E56-4ED4-BD83-90CA936578B7}"/>
    <hyperlink ref="E41" r:id="rId13" display="https://www.retsinformation.dk/eli/lta/2024/1013" xr:uid="{7B453A34-7525-4564-B6EE-FE578113196D}"/>
    <hyperlink ref="E42" r:id="rId14" display="https://www.retsinformation.dk/eli/lta/2024/1013" xr:uid="{0D2FF90A-B22A-49A3-BE61-67974E67A905}"/>
    <hyperlink ref="E43" r:id="rId15" display="https://www.retsinformation.dk/eli/lta/2024/1013" xr:uid="{809F0DDA-0127-4F7E-9180-AEF477EA0C00}"/>
    <hyperlink ref="E28" r:id="rId16" display="https://www.retsinformation.dk/eli/lta/2024/1013" xr:uid="{11B46336-96B7-4279-A719-30DD13C14B36}"/>
    <hyperlink ref="E27" r:id="rId17" display="https://www.retsinformation.dk/eli/lta/2024/1013" xr:uid="{B91C6168-D2B2-4454-855B-F21858140549}"/>
    <hyperlink ref="E26" r:id="rId18" display="https://www.retsinformation.dk/eli/lta/2024/1013" xr:uid="{5BBAF9F3-A9AB-4595-B3F7-9153E0E2E692}"/>
    <hyperlink ref="E25" r:id="rId19" display="https://www.retsinformation.dk/eli/lta/2024/1013" xr:uid="{7268024C-6A5E-4E8F-98B8-DD359EA54B1D}"/>
    <hyperlink ref="E24" r:id="rId20" display="https://www.retsinformation.dk/eli/lta/2024/1013" xr:uid="{BF5FC8D2-19FB-4182-B09C-A50601482851}"/>
    <hyperlink ref="E23" r:id="rId21" display="https://www.retsinformation.dk/eli/lta/2024/1013" xr:uid="{F02E3164-D916-4B59-8472-614DB3032AF2}"/>
    <hyperlink ref="E22" r:id="rId22" display="https://www.retsinformation.dk/eli/lta/2024/1013" xr:uid="{18143BC4-4F48-4B38-86C4-ECE0BF65720C}"/>
    <hyperlink ref="E21" r:id="rId23" display="https://www.retsinformation.dk/eli/lta/2024/1013" xr:uid="{98160A27-69D8-4C0E-B927-05AC691E3983}"/>
    <hyperlink ref="E20" r:id="rId24" display="https://www.retsinformation.dk/eli/lta/2024/1013" xr:uid="{CC803153-44B1-4DD8-BED7-4F179E22CACF}"/>
    <hyperlink ref="E19" r:id="rId25" display="https://www.retsinformation.dk/eli/lta/2024/1013" xr:uid="{BCF747BE-25F4-4092-B365-9E6633DD6C44}"/>
    <hyperlink ref="E29" r:id="rId26" display="https://www.retsinformation.dk/eli/lta/2024/1013" xr:uid="{49B2BFB8-71FD-44B8-9939-CD97CFF94E78}"/>
    <hyperlink ref="E36" r:id="rId27" display="https://www.retsinformation.dk/eli/lta/2024/1013" xr:uid="{B2C95009-3719-4CF7-98ED-A9F20A769AE4}"/>
    <hyperlink ref="E35" r:id="rId28" display="https://www.retsinformation.dk/eli/lta/2024/1013" xr:uid="{AB9A4EC1-15D1-4621-9680-6FB8B713C8AC}"/>
    <hyperlink ref="E34" r:id="rId29" display="https://www.retsinformation.dk/eli/lta/2024/1013" xr:uid="{AABB7A47-50F7-4CED-A76C-4B7F0932F28F}"/>
    <hyperlink ref="E33" r:id="rId30" display="https://www.retsinformation.dk/eli/lta/2024/1013" xr:uid="{7ED8EFB1-1393-465D-88CB-75B578D4FDD7}"/>
    <hyperlink ref="E30" r:id="rId31" display="https://www.retsinformation.dk/eli/lta/2024/1013" xr:uid="{1DDFE90F-EC6C-46C6-B04F-C64BEFE29760}"/>
    <hyperlink ref="E31" r:id="rId32" display="https://www.retsinformation.dk/eli/lta/2024/1013" xr:uid="{EC469D01-DB55-4FFC-AFA6-420B0841442E}"/>
    <hyperlink ref="E32" r:id="rId33" display="https://www.retsinformation.dk/eli/lta/2024/1013" xr:uid="{3A098767-8A1F-4A2F-B803-1B18E87B6E84}"/>
    <hyperlink ref="E38" r:id="rId34" display="https://www.retsinformation.dk/eli/lta/2024/1013" xr:uid="{3FE2ACF8-685E-455A-805C-88BA12F4A5E4}"/>
    <hyperlink ref="E39" r:id="rId35" display="https://www.retsinformation.dk/eli/lta/2024/1013" xr:uid="{A314DCD0-31B1-43AF-9360-EDC7979A7D43}"/>
  </hyperlinks>
  <printOptions horizontalCentered="1"/>
  <pageMargins left="0.23622047244094491" right="0.23622047244094491" top="1.0629921259842521" bottom="0.55118110236220474" header="0.31496062992125984" footer="0.31496062992125984"/>
  <pageSetup paperSize="9" scale="70" orientation="portrait" r:id="rId36"/>
  <headerFooter scaleWithDoc="0">
    <oddHeader>&amp;L&amp;"Aptos"&amp;12&amp;K000000 EBA Regular Use&amp;1#_x000D_&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25BF2-8FC5-4BBA-AA6B-EA372B130493}">
  <sheetPr codeName="Sheet9"/>
  <dimension ref="B1:G53"/>
  <sheetViews>
    <sheetView showGridLines="0" view="pageBreakPreview" zoomScale="81" zoomScaleNormal="100" zoomScaleSheetLayoutView="81" workbookViewId="0">
      <selection activeCell="B41" sqref="B41"/>
    </sheetView>
  </sheetViews>
  <sheetFormatPr defaultColWidth="11.42578125" defaultRowHeight="12.75" x14ac:dyDescent="0.2"/>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x14ac:dyDescent="0.25"/>
    <row r="2" spans="2:7" ht="24" customHeight="1" x14ac:dyDescent="0.2">
      <c r="B2" s="451" t="s">
        <v>0</v>
      </c>
      <c r="C2" s="452"/>
      <c r="D2" s="452"/>
      <c r="E2" s="452"/>
      <c r="F2" s="452"/>
      <c r="G2" s="453"/>
    </row>
    <row r="3" spans="2:7" ht="23.25" customHeight="1" thickBot="1" x14ac:dyDescent="0.25">
      <c r="B3" s="454" t="s">
        <v>1</v>
      </c>
      <c r="C3" s="455"/>
      <c r="D3" s="455"/>
      <c r="E3" s="455"/>
      <c r="F3" s="455"/>
      <c r="G3" s="456"/>
    </row>
    <row r="4" spans="2:7" ht="13.5" thickBot="1" x14ac:dyDescent="0.25"/>
    <row r="5" spans="2:7" ht="50.25" customHeight="1" thickBot="1" x14ac:dyDescent="0.25">
      <c r="B5" s="4"/>
      <c r="C5" s="5" t="s">
        <v>2</v>
      </c>
      <c r="D5" s="6" t="s">
        <v>3</v>
      </c>
      <c r="E5" s="7" t="s">
        <v>4</v>
      </c>
      <c r="F5" s="7" t="s">
        <v>5</v>
      </c>
      <c r="G5" s="8" t="s">
        <v>6</v>
      </c>
    </row>
    <row r="6" spans="2:7" ht="25.5" x14ac:dyDescent="0.2">
      <c r="B6" s="9" t="s">
        <v>7</v>
      </c>
      <c r="C6" s="10" t="s">
        <v>8</v>
      </c>
      <c r="D6" s="11"/>
      <c r="E6" s="502">
        <v>45386</v>
      </c>
      <c r="F6" s="503"/>
      <c r="G6" s="503"/>
    </row>
    <row r="7" spans="2:7" ht="25.5" x14ac:dyDescent="0.2">
      <c r="B7" s="9" t="s">
        <v>9</v>
      </c>
      <c r="C7" s="12" t="s">
        <v>10</v>
      </c>
      <c r="D7" s="13" t="s">
        <v>11</v>
      </c>
      <c r="E7" s="135" t="s">
        <v>425</v>
      </c>
      <c r="F7" s="135" t="s">
        <v>426</v>
      </c>
      <c r="G7" s="37" t="s">
        <v>14</v>
      </c>
    </row>
    <row r="8" spans="2:7" ht="89.25" x14ac:dyDescent="0.2">
      <c r="B8" s="9" t="s">
        <v>15</v>
      </c>
      <c r="C8" s="12" t="s">
        <v>16</v>
      </c>
      <c r="D8" s="13" t="s">
        <v>17</v>
      </c>
      <c r="E8" s="135" t="s">
        <v>427</v>
      </c>
      <c r="F8" s="135" t="s">
        <v>428</v>
      </c>
      <c r="G8" s="37" t="s">
        <v>14</v>
      </c>
    </row>
    <row r="9" spans="2:7" ht="25.5" x14ac:dyDescent="0.2">
      <c r="B9" s="9" t="s">
        <v>20</v>
      </c>
      <c r="C9" s="12" t="s">
        <v>21</v>
      </c>
      <c r="D9" s="18" t="s">
        <v>22</v>
      </c>
      <c r="E9" s="135"/>
      <c r="F9" s="135"/>
      <c r="G9" s="37"/>
    </row>
    <row r="10" spans="2:7" ht="242.25" x14ac:dyDescent="0.2">
      <c r="B10" s="9" t="s">
        <v>23</v>
      </c>
      <c r="C10" s="22" t="s">
        <v>24</v>
      </c>
      <c r="D10" s="23" t="s">
        <v>25</v>
      </c>
      <c r="E10" s="135" t="s">
        <v>429</v>
      </c>
      <c r="F10" s="135" t="s">
        <v>430</v>
      </c>
      <c r="G10" s="37" t="s">
        <v>14</v>
      </c>
    </row>
    <row r="11" spans="2:7" ht="191.25" x14ac:dyDescent="0.2">
      <c r="B11" s="9" t="s">
        <v>27</v>
      </c>
      <c r="C11" s="22" t="s">
        <v>28</v>
      </c>
      <c r="D11" s="18" t="s">
        <v>29</v>
      </c>
      <c r="E11" s="135" t="s">
        <v>431</v>
      </c>
      <c r="F11" s="135" t="s">
        <v>432</v>
      </c>
      <c r="G11" s="37" t="s">
        <v>14</v>
      </c>
    </row>
    <row r="12" spans="2:7" ht="38.25" x14ac:dyDescent="0.2">
      <c r="B12" s="9" t="s">
        <v>31</v>
      </c>
      <c r="C12" s="12" t="s">
        <v>32</v>
      </c>
      <c r="D12" s="18" t="s">
        <v>33</v>
      </c>
      <c r="E12" s="36"/>
      <c r="F12" s="36"/>
      <c r="G12" s="37"/>
    </row>
    <row r="13" spans="2:7" ht="102" x14ac:dyDescent="0.2">
      <c r="B13" s="9" t="s">
        <v>34</v>
      </c>
      <c r="C13" s="22" t="s">
        <v>35</v>
      </c>
      <c r="D13" s="18" t="s">
        <v>36</v>
      </c>
      <c r="E13" s="36" t="s">
        <v>425</v>
      </c>
      <c r="F13" s="36" t="s">
        <v>433</v>
      </c>
      <c r="G13" s="37" t="s">
        <v>14</v>
      </c>
    </row>
    <row r="14" spans="2:7" ht="178.5" x14ac:dyDescent="0.2">
      <c r="B14" s="9" t="s">
        <v>38</v>
      </c>
      <c r="C14" s="22" t="s">
        <v>39</v>
      </c>
      <c r="D14" s="18" t="s">
        <v>40</v>
      </c>
      <c r="E14" s="36" t="s">
        <v>427</v>
      </c>
      <c r="F14" s="36" t="s">
        <v>434</v>
      </c>
      <c r="G14" s="37" t="s">
        <v>14</v>
      </c>
    </row>
    <row r="15" spans="2:7" ht="63.75" x14ac:dyDescent="0.2">
      <c r="B15" s="9" t="s">
        <v>42</v>
      </c>
      <c r="C15" s="22" t="s">
        <v>43</v>
      </c>
      <c r="D15" s="18" t="s">
        <v>44</v>
      </c>
      <c r="E15" s="36" t="s">
        <v>425</v>
      </c>
      <c r="F15" s="36" t="s">
        <v>435</v>
      </c>
      <c r="G15" s="37" t="s">
        <v>14</v>
      </c>
    </row>
    <row r="16" spans="2:7" ht="165.75" x14ac:dyDescent="0.2">
      <c r="B16" s="9" t="s">
        <v>46</v>
      </c>
      <c r="C16" s="22" t="s">
        <v>47</v>
      </c>
      <c r="D16" s="18" t="s">
        <v>48</v>
      </c>
      <c r="E16" s="36" t="s">
        <v>427</v>
      </c>
      <c r="F16" s="36" t="s">
        <v>436</v>
      </c>
      <c r="G16" s="37" t="s">
        <v>14</v>
      </c>
    </row>
    <row r="17" spans="2:7" ht="63.75" x14ac:dyDescent="0.2">
      <c r="B17" s="9" t="s">
        <v>50</v>
      </c>
      <c r="C17" s="12" t="s">
        <v>51</v>
      </c>
      <c r="D17" s="18" t="s">
        <v>52</v>
      </c>
      <c r="E17" s="36" t="s">
        <v>437</v>
      </c>
      <c r="F17" s="36" t="s">
        <v>438</v>
      </c>
      <c r="G17" s="37" t="s">
        <v>14</v>
      </c>
    </row>
    <row r="18" spans="2:7" x14ac:dyDescent="0.2">
      <c r="B18" s="9" t="s">
        <v>54</v>
      </c>
      <c r="C18" s="12" t="s">
        <v>55</v>
      </c>
      <c r="D18" s="18" t="s">
        <v>56</v>
      </c>
      <c r="E18" s="36"/>
      <c r="F18" s="36"/>
      <c r="G18" s="37"/>
    </row>
    <row r="19" spans="2:7" x14ac:dyDescent="0.2">
      <c r="B19" s="9" t="s">
        <v>57</v>
      </c>
      <c r="C19" s="22" t="s">
        <v>58</v>
      </c>
      <c r="D19" s="18" t="s">
        <v>59</v>
      </c>
      <c r="E19" s="36"/>
      <c r="F19" s="36"/>
      <c r="G19" s="37"/>
    </row>
    <row r="20" spans="2:7" ht="140.25" x14ac:dyDescent="0.2">
      <c r="B20" s="9" t="s">
        <v>60</v>
      </c>
      <c r="C20" s="28" t="s">
        <v>61</v>
      </c>
      <c r="D20" s="18" t="s">
        <v>62</v>
      </c>
      <c r="E20" s="36" t="s">
        <v>427</v>
      </c>
      <c r="F20" s="36" t="s">
        <v>439</v>
      </c>
      <c r="G20" s="37" t="s">
        <v>14</v>
      </c>
    </row>
    <row r="21" spans="2:7" ht="63.75" x14ac:dyDescent="0.2">
      <c r="B21" s="9" t="s">
        <v>63</v>
      </c>
      <c r="C21" s="28" t="s">
        <v>64</v>
      </c>
      <c r="D21" s="18" t="s">
        <v>65</v>
      </c>
      <c r="E21" s="36" t="s">
        <v>437</v>
      </c>
      <c r="F21" s="36" t="s">
        <v>440</v>
      </c>
      <c r="G21" s="37" t="s">
        <v>14</v>
      </c>
    </row>
    <row r="22" spans="2:7" ht="38.25" x14ac:dyDescent="0.2">
      <c r="B22" s="9" t="s">
        <v>68</v>
      </c>
      <c r="C22" s="28" t="s">
        <v>69</v>
      </c>
      <c r="D22" s="18" t="s">
        <v>70</v>
      </c>
      <c r="E22" s="36" t="s">
        <v>425</v>
      </c>
      <c r="F22" s="36" t="s">
        <v>441</v>
      </c>
      <c r="G22" s="37" t="s">
        <v>14</v>
      </c>
    </row>
    <row r="23" spans="2:7" ht="242.25" x14ac:dyDescent="0.2">
      <c r="B23" s="9" t="s">
        <v>72</v>
      </c>
      <c r="C23" s="28" t="s">
        <v>73</v>
      </c>
      <c r="D23" s="18" t="s">
        <v>74</v>
      </c>
      <c r="E23" s="36" t="s">
        <v>442</v>
      </c>
      <c r="F23" s="36" t="s">
        <v>443</v>
      </c>
      <c r="G23" s="37" t="s">
        <v>14</v>
      </c>
    </row>
    <row r="24" spans="2:7" x14ac:dyDescent="0.2">
      <c r="B24" s="9" t="s">
        <v>76</v>
      </c>
      <c r="C24" s="22" t="s">
        <v>77</v>
      </c>
      <c r="D24" s="18" t="s">
        <v>78</v>
      </c>
      <c r="E24" s="36"/>
      <c r="F24" s="36"/>
      <c r="G24" s="37"/>
    </row>
    <row r="25" spans="2:7" ht="51" x14ac:dyDescent="0.2">
      <c r="B25" s="9" t="s">
        <v>79</v>
      </c>
      <c r="C25" s="28" t="s">
        <v>80</v>
      </c>
      <c r="D25" s="18" t="s">
        <v>81</v>
      </c>
      <c r="E25" s="36" t="s">
        <v>425</v>
      </c>
      <c r="F25" s="36" t="s">
        <v>444</v>
      </c>
      <c r="G25" s="37" t="s">
        <v>14</v>
      </c>
    </row>
    <row r="26" spans="2:7" ht="127.5" x14ac:dyDescent="0.2">
      <c r="B26" s="9" t="s">
        <v>83</v>
      </c>
      <c r="C26" s="28" t="s">
        <v>84</v>
      </c>
      <c r="D26" s="18" t="s">
        <v>85</v>
      </c>
      <c r="E26" s="36" t="s">
        <v>425</v>
      </c>
      <c r="F26" s="36" t="s">
        <v>445</v>
      </c>
      <c r="G26" s="37" t="s">
        <v>14</v>
      </c>
    </row>
    <row r="27" spans="2:7" ht="102" x14ac:dyDescent="0.2">
      <c r="B27" s="9" t="s">
        <v>87</v>
      </c>
      <c r="C27" s="28" t="s">
        <v>88</v>
      </c>
      <c r="D27" s="18" t="s">
        <v>89</v>
      </c>
      <c r="E27" s="36" t="s">
        <v>427</v>
      </c>
      <c r="F27" s="36" t="s">
        <v>446</v>
      </c>
      <c r="G27" s="37" t="s">
        <v>14</v>
      </c>
    </row>
    <row r="28" spans="2:7" ht="127.5" x14ac:dyDescent="0.2">
      <c r="B28" s="9" t="s">
        <v>91</v>
      </c>
      <c r="C28" s="28" t="s">
        <v>92</v>
      </c>
      <c r="D28" s="18" t="s">
        <v>93</v>
      </c>
      <c r="E28" s="36" t="s">
        <v>427</v>
      </c>
      <c r="F28" s="36" t="s">
        <v>447</v>
      </c>
      <c r="G28" s="37" t="s">
        <v>14</v>
      </c>
    </row>
    <row r="29" spans="2:7" ht="51" x14ac:dyDescent="0.2">
      <c r="B29" s="9" t="s">
        <v>95</v>
      </c>
      <c r="C29" s="28" t="s">
        <v>96</v>
      </c>
      <c r="D29" s="18" t="s">
        <v>97</v>
      </c>
      <c r="E29" s="36" t="s">
        <v>425</v>
      </c>
      <c r="F29" s="36" t="s">
        <v>448</v>
      </c>
      <c r="G29" s="37" t="s">
        <v>14</v>
      </c>
    </row>
    <row r="30" spans="2:7" ht="22.5" x14ac:dyDescent="0.2">
      <c r="B30" s="9" t="s">
        <v>98</v>
      </c>
      <c r="C30" s="22" t="s">
        <v>99</v>
      </c>
      <c r="D30" s="18" t="s">
        <v>100</v>
      </c>
      <c r="E30" s="36"/>
      <c r="F30" s="36"/>
      <c r="G30" s="37"/>
    </row>
    <row r="31" spans="2:7" ht="114.75" x14ac:dyDescent="0.2">
      <c r="B31" s="9" t="s">
        <v>101</v>
      </c>
      <c r="C31" s="28" t="s">
        <v>102</v>
      </c>
      <c r="D31" s="18" t="s">
        <v>103</v>
      </c>
      <c r="E31" s="36" t="s">
        <v>427</v>
      </c>
      <c r="F31" s="36" t="s">
        <v>449</v>
      </c>
      <c r="G31" s="37" t="s">
        <v>14</v>
      </c>
    </row>
    <row r="32" spans="2:7" ht="127.5" x14ac:dyDescent="0.2">
      <c r="B32" s="9" t="s">
        <v>105</v>
      </c>
      <c r="C32" s="28" t="s">
        <v>106</v>
      </c>
      <c r="D32" s="18" t="s">
        <v>107</v>
      </c>
      <c r="E32" s="36" t="s">
        <v>427</v>
      </c>
      <c r="F32" s="36" t="s">
        <v>450</v>
      </c>
      <c r="G32" s="37" t="s">
        <v>14</v>
      </c>
    </row>
    <row r="33" spans="2:7" ht="22.5" x14ac:dyDescent="0.2">
      <c r="B33" s="9" t="s">
        <v>109</v>
      </c>
      <c r="C33" s="22" t="s">
        <v>110</v>
      </c>
      <c r="D33" s="18" t="s">
        <v>111</v>
      </c>
      <c r="E33" s="36"/>
      <c r="F33" s="36"/>
      <c r="G33" s="37"/>
    </row>
    <row r="34" spans="2:7" ht="51" x14ac:dyDescent="0.2">
      <c r="B34" s="9" t="s">
        <v>112</v>
      </c>
      <c r="C34" s="28" t="s">
        <v>113</v>
      </c>
      <c r="D34" s="18" t="s">
        <v>114</v>
      </c>
      <c r="E34" s="36" t="s">
        <v>425</v>
      </c>
      <c r="F34" s="36" t="s">
        <v>451</v>
      </c>
      <c r="G34" s="37" t="s">
        <v>14</v>
      </c>
    </row>
    <row r="35" spans="2:7" ht="38.25" x14ac:dyDescent="0.2">
      <c r="B35" s="9" t="s">
        <v>116</v>
      </c>
      <c r="C35" s="28" t="s">
        <v>117</v>
      </c>
      <c r="D35" s="18" t="s">
        <v>118</v>
      </c>
      <c r="E35" s="36" t="s">
        <v>425</v>
      </c>
      <c r="F35" s="36" t="s">
        <v>452</v>
      </c>
      <c r="G35" s="37" t="s">
        <v>14</v>
      </c>
    </row>
    <row r="36" spans="2:7" ht="51" x14ac:dyDescent="0.2">
      <c r="B36" s="9" t="s">
        <v>120</v>
      </c>
      <c r="C36" s="28" t="s">
        <v>121</v>
      </c>
      <c r="D36" s="18" t="s">
        <v>122</v>
      </c>
      <c r="E36" s="36" t="s">
        <v>425</v>
      </c>
      <c r="F36" s="36" t="s">
        <v>453</v>
      </c>
      <c r="G36" s="37" t="s">
        <v>14</v>
      </c>
    </row>
    <row r="37" spans="2:7" ht="51" x14ac:dyDescent="0.2">
      <c r="B37" s="9" t="s">
        <v>124</v>
      </c>
      <c r="C37" s="12" t="s">
        <v>125</v>
      </c>
      <c r="D37" s="18" t="s">
        <v>126</v>
      </c>
      <c r="E37" s="36" t="s">
        <v>437</v>
      </c>
      <c r="F37" s="36" t="s">
        <v>454</v>
      </c>
      <c r="G37" s="37" t="s">
        <v>14</v>
      </c>
    </row>
    <row r="38" spans="2:7" ht="76.5" x14ac:dyDescent="0.2">
      <c r="B38" s="9" t="s">
        <v>128</v>
      </c>
      <c r="C38" s="12" t="s">
        <v>129</v>
      </c>
      <c r="D38" s="18" t="s">
        <v>130</v>
      </c>
      <c r="E38" s="36" t="s">
        <v>455</v>
      </c>
      <c r="F38" s="36" t="s">
        <v>455</v>
      </c>
      <c r="G38" s="37" t="s">
        <v>14</v>
      </c>
    </row>
    <row r="39" spans="2:7" ht="22.5" x14ac:dyDescent="0.2">
      <c r="B39" s="9" t="s">
        <v>132</v>
      </c>
      <c r="C39" s="12" t="s">
        <v>133</v>
      </c>
      <c r="D39" s="18" t="s">
        <v>134</v>
      </c>
      <c r="E39" s="36"/>
      <c r="F39" s="36"/>
      <c r="G39" s="37"/>
    </row>
    <row r="40" spans="2:7" ht="66" customHeight="1" x14ac:dyDescent="0.2">
      <c r="B40" s="9" t="s">
        <v>135</v>
      </c>
      <c r="C40" s="22" t="s">
        <v>136</v>
      </c>
      <c r="D40" s="18" t="s">
        <v>137</v>
      </c>
      <c r="E40" s="36" t="s">
        <v>427</v>
      </c>
      <c r="F40" s="36" t="s">
        <v>456</v>
      </c>
      <c r="G40" s="37" t="s">
        <v>14</v>
      </c>
    </row>
    <row r="41" spans="2:7" ht="34.5" customHeight="1" x14ac:dyDescent="0.2">
      <c r="B41" s="33" t="s">
        <v>139</v>
      </c>
      <c r="C41" s="34" t="s">
        <v>140</v>
      </c>
      <c r="D41" s="23" t="s">
        <v>141</v>
      </c>
      <c r="E41" s="36" t="s">
        <v>457</v>
      </c>
      <c r="F41" s="36" t="s">
        <v>458</v>
      </c>
      <c r="G41" s="37" t="s">
        <v>14</v>
      </c>
    </row>
    <row r="42" spans="2:7" ht="38.25" x14ac:dyDescent="0.2">
      <c r="B42" s="9" t="s">
        <v>143</v>
      </c>
      <c r="C42" s="22" t="s">
        <v>459</v>
      </c>
      <c r="D42" s="18" t="s">
        <v>145</v>
      </c>
      <c r="E42" s="36" t="s">
        <v>425</v>
      </c>
      <c r="F42" s="36" t="s">
        <v>460</v>
      </c>
      <c r="G42" s="37" t="s">
        <v>14</v>
      </c>
    </row>
    <row r="43" spans="2:7" ht="90" thickBot="1" x14ac:dyDescent="0.25">
      <c r="B43" s="38" t="s">
        <v>147</v>
      </c>
      <c r="C43" s="39" t="s">
        <v>461</v>
      </c>
      <c r="D43" s="40" t="s">
        <v>149</v>
      </c>
      <c r="E43" s="100" t="s">
        <v>425</v>
      </c>
      <c r="F43" s="100" t="s">
        <v>462</v>
      </c>
      <c r="G43" s="101" t="s">
        <v>14</v>
      </c>
    </row>
    <row r="44" spans="2:7" x14ac:dyDescent="0.2">
      <c r="B44" s="3"/>
      <c r="C44" s="44"/>
      <c r="D44" s="45"/>
      <c r="E44" s="46"/>
      <c r="F44" s="46"/>
      <c r="G44" s="46"/>
    </row>
    <row r="45" spans="2:7" ht="12.6" customHeight="1" x14ac:dyDescent="0.2">
      <c r="B45" s="136" t="s">
        <v>463</v>
      </c>
      <c r="C45" s="136"/>
      <c r="D45" s="136"/>
      <c r="E45" s="136"/>
      <c r="F45" s="136"/>
      <c r="G45" s="136"/>
    </row>
    <row r="46" spans="2:7" x14ac:dyDescent="0.2">
      <c r="B46" s="460" t="s">
        <v>151</v>
      </c>
      <c r="C46" s="460"/>
      <c r="D46" s="460"/>
      <c r="E46" s="460"/>
      <c r="F46" s="460"/>
      <c r="G46" s="460"/>
    </row>
    <row r="47" spans="2:7" ht="16.149999999999999" customHeight="1" x14ac:dyDescent="0.2">
      <c r="E47" s="46"/>
      <c r="F47" s="46"/>
      <c r="G47" s="46"/>
    </row>
    <row r="48" spans="2:7" ht="16.149999999999999" customHeight="1" x14ac:dyDescent="0.2">
      <c r="C48" s="48"/>
    </row>
    <row r="49" spans="3:7" s="1" customFormat="1" ht="16.149999999999999" customHeight="1" x14ac:dyDescent="0.2">
      <c r="C49" s="2"/>
      <c r="D49" s="2"/>
      <c r="E49" s="2"/>
      <c r="F49" s="2"/>
      <c r="G49" s="2"/>
    </row>
    <row r="50" spans="3:7" s="1" customFormat="1" ht="16.149999999999999" customHeight="1" x14ac:dyDescent="0.2">
      <c r="C50" s="2"/>
      <c r="D50" s="2"/>
      <c r="E50" s="2"/>
      <c r="F50" s="2"/>
      <c r="G50" s="2"/>
    </row>
    <row r="51" spans="3:7" s="1" customFormat="1" ht="16.149999999999999" customHeight="1" x14ac:dyDescent="0.2">
      <c r="C51" s="2"/>
      <c r="D51" s="2"/>
      <c r="E51" s="2"/>
      <c r="F51" s="2"/>
      <c r="G51" s="2"/>
    </row>
    <row r="52" spans="3:7" s="1" customFormat="1" ht="16.149999999999999" customHeight="1" x14ac:dyDescent="0.2">
      <c r="C52" s="2"/>
      <c r="D52" s="2"/>
      <c r="E52" s="2"/>
      <c r="F52" s="2"/>
      <c r="G52" s="2"/>
    </row>
    <row r="53" spans="3:7" s="1" customFormat="1" ht="16.149999999999999" customHeight="1" x14ac:dyDescent="0.2">
      <c r="C53" s="2"/>
      <c r="D53" s="2"/>
      <c r="E53" s="2"/>
      <c r="F53" s="2"/>
      <c r="G53" s="2"/>
    </row>
  </sheetData>
  <mergeCells count="4">
    <mergeCell ref="B2:G2"/>
    <mergeCell ref="B3:G3"/>
    <mergeCell ref="E6:G6"/>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Aptos"&amp;12&amp;K000000 EBA Regular Use&amp;1#_x000D_&amp;C&amp;"-,Bold"&amp;12EN
ANNEX I</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9aab94e5f383a960bd24046b201a1ed7">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7f36d99b551ae7b384eb8fd3038c8d79"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A8CE8FD-E22E-4E41-A732-66D236417596}"/>
</file>

<file path=customXml/itemProps2.xml><?xml version="1.0" encoding="utf-8"?>
<ds:datastoreItem xmlns:ds="http://schemas.openxmlformats.org/officeDocument/2006/customXml" ds:itemID="{4E5F6088-0337-4C0B-9BA2-78C9E32FF2C8}"/>
</file>

<file path=customXml/itemProps3.xml><?xml version="1.0" encoding="utf-8"?>
<ds:datastoreItem xmlns:ds="http://schemas.openxmlformats.org/officeDocument/2006/customXml" ds:itemID="{B75833D5-57B8-4897-B199-A52F9646BBBF}"/>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33</vt:i4>
      </vt:variant>
    </vt:vector>
  </HeadingPairs>
  <TitlesOfParts>
    <vt:vector size="65" baseType="lpstr">
      <vt:lpstr>Index</vt:lpstr>
      <vt:lpstr>AT</vt:lpstr>
      <vt:lpstr>BE</vt:lpstr>
      <vt:lpstr>BG</vt:lpstr>
      <vt:lpstr>CY</vt:lpstr>
      <vt:lpstr>CZ</vt:lpstr>
      <vt:lpstr>DE</vt:lpstr>
      <vt:lpstr>DK</vt:lpstr>
      <vt:lpstr>EE</vt:lpstr>
      <vt:lpstr>ES</vt:lpstr>
      <vt:lpstr>FI</vt:lpstr>
      <vt:lpstr>FR</vt:lpstr>
      <vt:lpstr>GR</vt:lpstr>
      <vt:lpstr>HR</vt:lpstr>
      <vt:lpstr>HU</vt:lpstr>
      <vt:lpstr>IE</vt:lpstr>
      <vt:lpstr>IS</vt:lpstr>
      <vt:lpstr>IT</vt:lpstr>
      <vt:lpstr>LI</vt:lpstr>
      <vt:lpstr>LT</vt:lpstr>
      <vt:lpstr>LU</vt:lpstr>
      <vt:lpstr>LV</vt:lpstr>
      <vt:lpstr>MT</vt:lpstr>
      <vt:lpstr>NL</vt:lpstr>
      <vt:lpstr>NO</vt:lpstr>
      <vt:lpstr>PL</vt:lpstr>
      <vt:lpstr>PT</vt:lpstr>
      <vt:lpstr>RO</vt:lpstr>
      <vt:lpstr>SE</vt:lpstr>
      <vt:lpstr>SI</vt:lpstr>
      <vt:lpstr>SK</vt:lpstr>
      <vt:lpstr>SSM</vt:lpstr>
      <vt:lpstr>AT!Print_Area</vt:lpstr>
      <vt:lpstr>BE!Print_Area</vt:lpstr>
      <vt:lpstr>BG!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S!Print_Area</vt:lpstr>
      <vt:lpstr>IT!Print_Area</vt:lpstr>
      <vt:lpstr>LI!Print_Area</vt:lpstr>
      <vt:lpstr>LT!Print_Area</vt:lpstr>
      <vt:lpstr>LU!Print_Area</vt:lpstr>
      <vt:lpstr>LV!Print_Area</vt:lpstr>
      <vt:lpstr>MT!Print_Area</vt:lpstr>
      <vt:lpstr>NL!Print_Area</vt:lpstr>
      <vt:lpstr>NO!Print_Area</vt:lpstr>
      <vt:lpstr>PL!Print_Area</vt:lpstr>
      <vt:lpstr>PT!Print_Area</vt:lpstr>
      <vt:lpstr>RO!Print_Area</vt:lpstr>
      <vt:lpstr>SE!Print_Area</vt:lpstr>
      <vt:lpstr>SI!Print_Area</vt:lpstr>
      <vt:lpstr>SK!Print_Area</vt:lpstr>
      <vt:lpstr>SSM!Print_Area</vt:lpstr>
      <vt:lpstr>IE!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ihan Iglesias Lamuedra</dc:creator>
  <cp:lastModifiedBy>Oihan Iglesias Lamuedra</cp:lastModifiedBy>
  <dcterms:created xsi:type="dcterms:W3CDTF">2025-10-09T13:51:06Z</dcterms:created>
  <dcterms:modified xsi:type="dcterms:W3CDTF">2025-10-09T14:30: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